NAME=FAT:FQL_AUDITING_CLIENT_TEMPLATE.FAT&amp;display_string=Audit&amp;VAR:KEY=LIJULANGDU&amp;VAR:QUERY=RkZfRU5UUlBSX1ZBTF9EQUlMWSg0MDUzMCwsLCwsJ0JBUycp&amp;WINDOW=FIRST_POPUP&amp;HEIGHT=450&amp;WIDTH=","450&amp;START_MAXIMIZED=FALSE&amp;VAR:CALENDAR=US&amp;VAR:SYMBOL=CMTL&amp;VAR:INDEX=0"}</definedName>
    <definedName name="_738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38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38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38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38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38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38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38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38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38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38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38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39__FDSAUDITLINK__" localSheetId="2" hidden="1">{"fdsup://directions/FAT Viewer?action=UPDATE&amp;creator=factset&amp;DYN_ARGS=TRUE&amp;DOC_NAME=FAT:FQL_AUDITING_CLIENT_TEMPLATE.FAT&amp;display_string=Audit&amp;VAR:KEY=XMVKRCRALM&amp;VAR:QUERY=RkZfRU5UUlBSX1ZBTF9EQUlMWSg0MDQwOSwsLCwsJ0JBUycp&amp;WINDOW=FIRST_POPUP&amp;HEIGHT=450&amp;WIDTH=","450&amp;START_MAXIMIZED=FALSE&amp;VAR:CALENDAR=US&amp;VAR:SYMBOL=KDN&amp;VAR:INDEX=0"}</definedName>
    <definedName name="_739__FDSAUDITLINK__" localSheetId="1" hidden="1">{"fdsup://directions/FAT Viewer?action=UPDATE&amp;creator=factset&amp;DYN_ARGS=TRUE&amp;DOC_NAME=FAT:FQL_AUDITING_CLIENT_TEMPLATE.FAT&amp;display_string=Audit&amp;VAR:KEY=XMVKRCRALM&amp;VAR:QUERY=RkZfRU5UUlBSX1ZBTF9EQUlMWSg0MDQwOSwsLCwsJ0JBUycp&amp;WINDOW=FIRST_POPUP&amp;HEIGHT=450&amp;WIDTH=","450&amp;START_MAXIMIZED=FALSE&amp;VAR:CALENDAR=US&amp;VAR:SYMBOL=KDN&amp;VAR:INDEX=0"}</definedName>
    <definedName name="_739__FDSAUDITLINK__" hidden="1">{"fdsup://directions/FAT Viewer?action=UPDATE&amp;creator=factset&amp;DYN_ARGS=TRUE&amp;DOC_NAME=FAT:FQL_AUDITING_CLIENT_TEMPLATE.FAT&amp;display_string=Audit&amp;VAR:KEY=XMVKRCRALM&amp;VAR:QUERY=RkZfRU5UUlBSX1ZBTF9EQUlMWSg0MDQwOSwsLCwsJ0JBUycp&amp;WINDOW=FIRST_POPUP&amp;HEIGHT=450&amp;WIDTH=","450&amp;START_MAXIMIZED=FALSE&amp;VAR:CALENDAR=US&amp;VAR:SYMBOL=KDN&amp;VAR:INDEX=0"}</definedName>
    <definedName name="_739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39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39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39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39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39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39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39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39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39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39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39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39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39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39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39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39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39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39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39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39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39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39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39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39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39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39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39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39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39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4__123Graph_BCHART_20" hidden="1">#REF!</definedName>
    <definedName name="_74__FDSAUDITLINK__" localSheetId="2" hidden="1">{"fdsup://IBCentral/FAT Viewer?action=UPDATE&amp;creator=factset&amp;DOC_NAME=fat:reuters_qtrly_source_window.fat&amp;display_string=Audit&amp;DYN_ARGS=TRUE&amp;VAR:ID1=14912310&amp;VAR:RCODE=FEBIT&amp;VAR:SDATE=20080699&amp;VAR:FREQ=Quarterly&amp;VAR:RELITEM=RP&amp;VAR:CURRENCY=&amp;VAR:CURRSOURCE=E","XSHARE&amp;VAR:NATFREQ=QUARTERLY&amp;VAR:RFIELD=FINALIZED&amp;VAR:DB_TYPE=&amp;VAR:UNITS=M&amp;window=popup&amp;width=450&amp;height=300&amp;START_MAXIMIZED=FALSE"}</definedName>
    <definedName name="_74__FDSAUDITLINK__" localSheetId="1" hidden="1">{"fdsup://IBCentral/FAT Viewer?action=UPDATE&amp;creator=factset&amp;DOC_NAME=fat:reuters_qtrly_source_window.fat&amp;display_string=Audit&amp;DYN_ARGS=TRUE&amp;VAR:ID1=14912310&amp;VAR:RCODE=FEBIT&amp;VAR:SDATE=20080699&amp;VAR:FREQ=Quarterly&amp;VAR:RELITEM=RP&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14912310&amp;VAR:RCODE=FEBIT&amp;VAR:SDATE=20080699&amp;VAR:FREQ=Quarterly&amp;VAR:RELITEM=RP&amp;VAR:CURRENCY=&amp;VAR:CURRSOURCE=E","XSHARE&amp;VAR:NATFREQ=QUARTERLY&amp;VAR:RFIELD=FINALIZED&amp;VAR:DB_TYPE=&amp;VAR:UNITS=M&amp;window=popup&amp;width=450&amp;height=300&amp;START_MAXIMIZED=FALSE"}</definedName>
    <definedName name="_740__FDSAUDITLINK__" localSheetId="2" hidden="1">{"fdsup://directions/FAT Viewer?action=UPDATE&amp;creator=factset&amp;DYN_ARGS=TRUE&amp;DOC_NAME=FAT:FQL_AUDITING_CLIENT_TEMPLATE.FAT&amp;display_string=Audit&amp;VAR:KEY=VYVSJYJSVA&amp;VAR:QUERY=RkZfRU5UUlBSX1ZBTF9EQUlMWSg0MDQwOSwsLCwsJ0JBUycp&amp;WINDOW=FIRST_POPUP&amp;HEIGHT=450&amp;WIDTH=","450&amp;START_MAXIMIZED=FALSE&amp;VAR:CALENDAR=US&amp;VAR:SYMBOL=045796&amp;VAR:INDEX=0"}</definedName>
    <definedName name="_740__FDSAUDITLINK__" localSheetId="1" hidden="1">{"fdsup://directions/FAT Viewer?action=UPDATE&amp;creator=factset&amp;DYN_ARGS=TRUE&amp;DOC_NAME=FAT:FQL_AUDITING_CLIENT_TEMPLATE.FAT&amp;display_string=Audit&amp;VAR:KEY=VYVSJYJSVA&amp;VAR:QUERY=RkZfRU5UUlBSX1ZBTF9EQUlMWSg0MDQwOSwsLCwsJ0JBUycp&amp;WINDOW=FIRST_POPUP&amp;HEIGHT=450&amp;WIDTH=","450&amp;START_MAXIMIZED=FALSE&amp;VAR:CALENDAR=US&amp;VAR:SYMBOL=045796&amp;VAR:INDEX=0"}</definedName>
    <definedName name="_740__FDSAUDITLINK__" hidden="1">{"fdsup://directions/FAT Viewer?action=UPDATE&amp;creator=factset&amp;DYN_ARGS=TRUE&amp;DOC_NAME=FAT:FQL_AUDITING_CLIENT_TEMPLATE.FAT&amp;display_string=Audit&amp;VAR:KEY=VYVSJYJSVA&amp;VAR:QUERY=RkZfRU5UUlBSX1ZBTF9EQUlMWSg0MDQwOSwsLCwsJ0JBUycp&amp;WINDOW=FIRST_POPUP&amp;HEIGHT=450&amp;WIDTH=","450&amp;START_MAXIMIZED=FALSE&amp;VAR:CALENDAR=US&amp;VAR:SYMBOL=045796&amp;VAR:INDEX=0"}</definedName>
    <definedName name="_740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40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40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40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40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40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40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40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40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40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40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40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40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40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40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40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40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40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40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40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40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40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40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40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40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40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40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40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40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40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41__FDSAUDITLINK__" localSheetId="2" hidden="1">{"fdsup://directions/FAT Viewer?action=UPDATE&amp;creator=factset&amp;DYN_ARGS=TRUE&amp;DOC_NAME=FAT:FQL_AUDITING_CLIENT_TEMPLATE.FAT&amp;display_string=Audit&amp;VAR:KEY=FEZCJQHMDM&amp;VAR:QUERY=RkZfRU5UUlBSX1ZBTF9EQUlMWSg0MDQwOSwsLCwsJ0JBUycp&amp;WINDOW=FIRST_POPUP&amp;HEIGHT=450&amp;WIDTH=","450&amp;START_MAXIMIZED=FALSE&amp;VAR:CALENDAR=US&amp;VAR:SYMBOL=IEX&amp;VAR:INDEX=0"}</definedName>
    <definedName name="_741__FDSAUDITLINK__" localSheetId="1" hidden="1">{"fdsup://directions/FAT Viewer?action=UPDATE&amp;creator=factset&amp;DYN_ARGS=TRUE&amp;DOC_NAME=FAT:FQL_AUDITING_CLIENT_TEMPLATE.FAT&amp;display_string=Audit&amp;VAR:KEY=FEZCJQHMDM&amp;VAR:QUERY=RkZfRU5UUlBSX1ZBTF9EQUlMWSg0MDQwOSwsLCwsJ0JBUycp&amp;WINDOW=FIRST_POPUP&amp;HEIGHT=450&amp;WIDTH=","450&amp;START_MAXIMIZED=FALSE&amp;VAR:CALENDAR=US&amp;VAR:SYMBOL=IEX&amp;VAR:INDEX=0"}</definedName>
    <definedName name="_741__FDSAUDITLINK__" hidden="1">{"fdsup://directions/FAT Viewer?action=UPDATE&amp;creator=factset&amp;DYN_ARGS=TRUE&amp;DOC_NAME=FAT:FQL_AUDITING_CLIENT_TEMPLATE.FAT&amp;display_string=Audit&amp;VAR:KEY=FEZCJQHMDM&amp;VAR:QUERY=RkZfRU5UUlBSX1ZBTF9EQUlMWSg0MDQwOSwsLCwsJ0JBUycp&amp;WINDOW=FIRST_POPUP&amp;HEIGHT=450&amp;WIDTH=","450&amp;START_MAXIMIZED=FALSE&amp;VAR:CALENDAR=US&amp;VAR:SYMBOL=IEX&amp;VAR:INDEX=0"}</definedName>
    <definedName name="_741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41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41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41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41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41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41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41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41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41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41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41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41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41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41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41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41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41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41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41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41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41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41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41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41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41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41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41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41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41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42__FDSAUDITLINK__" localSheetId="2" hidden="1">{"fdsup://directions/FAT Viewer?action=UPDATE&amp;creator=factset&amp;DYN_ARGS=TRUE&amp;DOC_NAME=FAT:FQL_AUDITING_CLIENT_TEMPLATE.FAT&amp;display_string=Audit&amp;VAR:KEY=LUNQREZCDE&amp;VAR:QUERY=RkZfRU5UUlBSX1ZBTF9EQUlMWSg0MDQwOSwsLCwsJ0JBUycp&amp;WINDOW=FIRST_POPUP&amp;HEIGHT=450&amp;WIDTH=","450&amp;START_MAXIMIZED=FALSE&amp;VAR:CALENDAR=US&amp;VAR:SYMBOL=HUB&amp;VAR:INDEX=0"}</definedName>
    <definedName name="_742__FDSAUDITLINK__" localSheetId="1" hidden="1">{"fdsup://directions/FAT Viewer?action=UPDATE&amp;creator=factset&amp;DYN_ARGS=TRUE&amp;DOC_NAME=FAT:FQL_AUDITING_CLIENT_TEMPLATE.FAT&amp;display_string=Audit&amp;VAR:KEY=LUNQREZCDE&amp;VAR:QUERY=RkZfRU5UUlBSX1ZBTF9EQUlMWSg0MDQwOSwsLCwsJ0JBUycp&amp;WINDOW=FIRST_POPUP&amp;HEIGHT=450&amp;WIDTH=","450&amp;START_MAXIMIZED=FALSE&amp;VAR:CALENDAR=US&amp;VAR:SYMBOL=HUB&amp;VAR:INDEX=0"}</definedName>
    <definedName name="_742__FDSAUDITLINK__" hidden="1">{"fdsup://directions/FAT Viewer?action=UPDATE&amp;creator=factset&amp;DYN_ARGS=TRUE&amp;DOC_NAME=FAT:FQL_AUDITING_CLIENT_TEMPLATE.FAT&amp;display_string=Audit&amp;VAR:KEY=LUNQREZCDE&amp;VAR:QUERY=RkZfRU5UUlBSX1ZBTF9EQUlMWSg0MDQwOSwsLCwsJ0JBUycp&amp;WINDOW=FIRST_POPUP&amp;HEIGHT=450&amp;WIDTH=","450&amp;START_MAXIMIZED=FALSE&amp;VAR:CALENDAR=US&amp;VAR:SYMBOL=HUB&amp;VAR:INDEX=0"}</definedName>
    <definedName name="_742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42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42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42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42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42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42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42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42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42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42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42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42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42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42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42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42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42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42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42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42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42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42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42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42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42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42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42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42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42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43__FDSAUDITLINK__" localSheetId="2" hidden="1">{"fdsup://directions/FAT Viewer?action=UPDATE&amp;creator=factset&amp;DYN_ARGS=TRUE&amp;DOC_NAME=FAT:FQL_AUDITING_CLIENT_TEMPLATE.FAT&amp;display_string=Audit&amp;VAR:KEY=RULIDCFCFI&amp;VAR:QUERY=RkZfRU5UUlBSX1ZBTF9EQUlMWSg0MDQwOSwsLCwsJ0JBUycp&amp;WINDOW=FIRST_POPUP&amp;HEIGHT=450&amp;WIDTH=","450&amp;START_MAXIMIZED=FALSE&amp;VAR:CALENDAR=US&amp;VAR:SYMBOL=HUB.B&amp;VAR:INDEX=0"}</definedName>
    <definedName name="_743__FDSAUDITLINK__" localSheetId="1" hidden="1">{"fdsup://directions/FAT Viewer?action=UPDATE&amp;creator=factset&amp;DYN_ARGS=TRUE&amp;DOC_NAME=FAT:FQL_AUDITING_CLIENT_TEMPLATE.FAT&amp;display_string=Audit&amp;VAR:KEY=RULIDCFCFI&amp;VAR:QUERY=RkZfRU5UUlBSX1ZBTF9EQUlMWSg0MDQwOSwsLCwsJ0JBUycp&amp;WINDOW=FIRST_POPUP&amp;HEIGHT=450&amp;WIDTH=","450&amp;START_MAXIMIZED=FALSE&amp;VAR:CALENDAR=US&amp;VAR:SYMBOL=HUB.B&amp;VAR:INDEX=0"}</definedName>
    <definedName name="_743__FDSAUDITLINK__" hidden="1">{"fdsup://directions/FAT Viewer?action=UPDATE&amp;creator=factset&amp;DYN_ARGS=TRUE&amp;DOC_NAME=FAT:FQL_AUDITING_CLIENT_TEMPLATE.FAT&amp;display_string=Audit&amp;VAR:KEY=RULIDCFCFI&amp;VAR:QUERY=RkZfRU5UUlBSX1ZBTF9EQUlMWSg0MDQwOSwsLCwsJ0JBUycp&amp;WINDOW=FIRST_POPUP&amp;HEIGHT=450&amp;WIDTH=","450&amp;START_MAXIMIZED=FALSE&amp;VAR:CALENDAR=US&amp;VAR:SYMBOL=HUB.B&amp;VAR:INDEX=0"}</definedName>
    <definedName name="_743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43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43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43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43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43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43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43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43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43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43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43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43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43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43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43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43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43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43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43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43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43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43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43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43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43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43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43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43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43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44__FDSAUDITLINK__" localSheetId="2" hidden="1">{"fdsup://directions/FAT Viewer?action=UPDATE&amp;creator=factset&amp;DYN_ARGS=TRUE&amp;DOC_NAME=FAT:FQL_AUDITING_CLIENT_TEMPLATE.FAT&amp;display_string=Audit&amp;VAR:KEY=LAHCBSHKNI&amp;VAR:QUERY=RkZfRU5UUlBSX1ZBTF9EQUlMWSg0MDQwOSwsLCwsJ0JBUycp&amp;WINDOW=FIRST_POPUP&amp;HEIGHT=450&amp;WIDTH=","450&amp;START_MAXIMIZED=FALSE&amp;VAR:CALENDAR=US&amp;VAR:SYMBOL=HUB.A&amp;VAR:INDEX=0"}</definedName>
    <definedName name="_744__FDSAUDITLINK__" localSheetId="1" hidden="1">{"fdsup://directions/FAT Viewer?action=UPDATE&amp;creator=factset&amp;DYN_ARGS=TRUE&amp;DOC_NAME=FAT:FQL_AUDITING_CLIENT_TEMPLATE.FAT&amp;display_string=Audit&amp;VAR:KEY=LAHCBSHKNI&amp;VAR:QUERY=RkZfRU5UUlBSX1ZBTF9EQUlMWSg0MDQwOSwsLCwsJ0JBUycp&amp;WINDOW=FIRST_POPUP&amp;HEIGHT=450&amp;WIDTH=","450&amp;START_MAXIMIZED=FALSE&amp;VAR:CALENDAR=US&amp;VAR:SYMBOL=HUB.A&amp;VAR:INDEX=0"}</definedName>
    <definedName name="_744__FDSAUDITLINK__" hidden="1">{"fdsup://directions/FAT Viewer?action=UPDATE&amp;creator=factset&amp;DYN_ARGS=TRUE&amp;DOC_NAME=FAT:FQL_AUDITING_CLIENT_TEMPLATE.FAT&amp;display_string=Audit&amp;VAR:KEY=LAHCBSHKNI&amp;VAR:QUERY=RkZfRU5UUlBSX1ZBTF9EQUlMWSg0MDQwOSwsLCwsJ0JBUycp&amp;WINDOW=FIRST_POPUP&amp;HEIGHT=450&amp;WIDTH=","450&amp;START_MAXIMIZED=FALSE&amp;VAR:CALENDAR=US&amp;VAR:SYMBOL=HUB.A&amp;VAR:INDEX=0"}</definedName>
    <definedName name="_744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44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44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44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44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44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44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44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44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44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44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44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44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44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44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44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44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44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44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44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44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44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44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44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44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44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44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44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44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44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45__FDSAUDITLINK__" localSheetId="2" hidden="1">{"fdsup://directions/FAT Viewer?action=UPDATE&amp;creator=factset&amp;DYN_ARGS=TRUE&amp;DOC_NAME=FAT:FQL_AUDITING_CLIENT_TEMPLATE.FAT&amp;display_string=Audit&amp;VAR:KEY=TKZIZYPYNO&amp;VAR:QUERY=RkZfRU5UUlBSX1ZBTF9EQUlMWSg0MDQwOSwsLCwsJ0JBUycp&amp;WINDOW=FIRST_POPUP&amp;HEIGHT=450&amp;WIDTH=","450&amp;START_MAXIMIZED=FALSE&amp;VAR:CALENDAR=US&amp;VAR:SYMBOL=HEES&amp;VAR:INDEX=0"}</definedName>
    <definedName name="_745__FDSAUDITLINK__" localSheetId="1" hidden="1">{"fdsup://directions/FAT Viewer?action=UPDATE&amp;creator=factset&amp;DYN_ARGS=TRUE&amp;DOC_NAME=FAT:FQL_AUDITING_CLIENT_TEMPLATE.FAT&amp;display_string=Audit&amp;VAR:KEY=TKZIZYPYNO&amp;VAR:QUERY=RkZfRU5UUlBSX1ZBTF9EQUlMWSg0MDQwOSwsLCwsJ0JBUycp&amp;WINDOW=FIRST_POPUP&amp;HEIGHT=450&amp;WIDTH=","450&amp;START_MAXIMIZED=FALSE&amp;VAR:CALENDAR=US&amp;VAR:SYMBOL=HEES&amp;VAR:INDEX=0"}</definedName>
    <definedName name="_745__FDSAUDITLINK__" hidden="1">{"fdsup://directions/FAT Viewer?action=UPDATE&amp;creator=factset&amp;DYN_ARGS=TRUE&amp;DOC_NAME=FAT:FQL_AUDITING_CLIENT_TEMPLATE.FAT&amp;display_string=Audit&amp;VAR:KEY=TKZIZYPYNO&amp;VAR:QUERY=RkZfRU5UUlBSX1ZBTF9EQUlMWSg0MDQwOSwsLCwsJ0JBUycp&amp;WINDOW=FIRST_POPUP&amp;HEIGHT=450&amp;WIDTH=","450&amp;START_MAXIMIZED=FALSE&amp;VAR:CALENDAR=US&amp;VAR:SYMBOL=HEES&amp;VAR:INDEX=0"}</definedName>
    <definedName name="_745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45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45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45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45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45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45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45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45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45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45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45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45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45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45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45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45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45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45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45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45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45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45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45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45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45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45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45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45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45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46__FDSAUDITLINK__" localSheetId="2" hidden="1">{"fdsup://directions/FAT Viewer?action=UPDATE&amp;creator=factset&amp;DYN_ARGS=TRUE&amp;DOC_NAME=FAT:FQL_AUDITING_CLIENT_TEMPLATE.FAT&amp;display_string=Audit&amp;VAR:KEY=NOLUJANSNW&amp;VAR:QUERY=RkZfRU5UUlBSX1ZBTF9EQUlMWSg0MDQwOSwsLCwsJ0JBUycp&amp;WINDOW=FIRST_POPUP&amp;HEIGHT=450&amp;WIDTH=","450&amp;START_MAXIMIZED=FALSE&amp;VAR:CALENDAR=US&amp;VAR:SYMBOL=GGG&amp;VAR:INDEX=0"}</definedName>
    <definedName name="_746__FDSAUDITLINK__" localSheetId="1" hidden="1">{"fdsup://directions/FAT Viewer?action=UPDATE&amp;creator=factset&amp;DYN_ARGS=TRUE&amp;DOC_NAME=FAT:FQL_AUDITING_CLIENT_TEMPLATE.FAT&amp;display_string=Audit&amp;VAR:KEY=NOLUJANSNW&amp;VAR:QUERY=RkZfRU5UUlBSX1ZBTF9EQUlMWSg0MDQwOSwsLCwsJ0JBUycp&amp;WINDOW=FIRST_POPUP&amp;HEIGHT=450&amp;WIDTH=","450&amp;START_MAXIMIZED=FALSE&amp;VAR:CALENDAR=US&amp;VAR:SYMBOL=GGG&amp;VAR:INDEX=0"}</definedName>
    <definedName name="_746__FDSAUDITLINK__" hidden="1">{"fdsup://directions/FAT Viewer?action=UPDATE&amp;creator=factset&amp;DYN_ARGS=TRUE&amp;DOC_NAME=FAT:FQL_AUDITING_CLIENT_TEMPLATE.FAT&amp;display_string=Audit&amp;VAR:KEY=NOLUJANSNW&amp;VAR:QUERY=RkZfRU5UUlBSX1ZBTF9EQUlMWSg0MDQwOSwsLCwsJ0JBUycp&amp;WINDOW=FIRST_POPUP&amp;HEIGHT=450&amp;WIDTH=","450&amp;START_MAXIMIZED=FALSE&amp;VAR:CALENDAR=US&amp;VAR:SYMBOL=GGG&amp;VAR:INDEX=0"}</definedName>
    <definedName name="_746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46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46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46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46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46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46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46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46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46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46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46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46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46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46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46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46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46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46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46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46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46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46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46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46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46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46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46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46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46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47__FDSAUDITLINK__" localSheetId="2" hidden="1">{"fdsup://directions/FAT Viewer?action=UPDATE&amp;creator=factset&amp;DYN_ARGS=TRUE&amp;DOC_NAME=FAT:FQL_AUDITING_CLIENT_TEMPLATE.FAT&amp;display_string=Audit&amp;VAR:KEY=BMPCZWZWJS&amp;VAR:QUERY=RkZfRU5UUlBSX1ZBTF9EQUlMWSg0MDQwOSwsLCwsJ0JBUycp&amp;WINDOW=FIRST_POPUP&amp;HEIGHT=450&amp;WIDTH=","450&amp;START_MAXIMIZED=FALSE&amp;VAR:CALENDAR=US&amp;VAR:SYMBOL=FELE&amp;VAR:INDEX=0"}</definedName>
    <definedName name="_747__FDSAUDITLINK__" localSheetId="1" hidden="1">{"fdsup://directions/FAT Viewer?action=UPDATE&amp;creator=factset&amp;DYN_ARGS=TRUE&amp;DOC_NAME=FAT:FQL_AUDITING_CLIENT_TEMPLATE.FAT&amp;display_string=Audit&amp;VAR:KEY=BMPCZWZWJS&amp;VAR:QUERY=RkZfRU5UUlBSX1ZBTF9EQUlMWSg0MDQwOSwsLCwsJ0JBUycp&amp;WINDOW=FIRST_POPUP&amp;HEIGHT=450&amp;WIDTH=","450&amp;START_MAXIMIZED=FALSE&amp;VAR:CALENDAR=US&amp;VAR:SYMBOL=FELE&amp;VAR:INDEX=0"}</definedName>
    <definedName name="_747__FDSAUDITLINK__" hidden="1">{"fdsup://directions/FAT Viewer?action=UPDATE&amp;creator=factset&amp;DYN_ARGS=TRUE&amp;DOC_NAME=FAT:FQL_AUDITING_CLIENT_TEMPLATE.FAT&amp;display_string=Audit&amp;VAR:KEY=BMPCZWZWJS&amp;VAR:QUERY=RkZfRU5UUlBSX1ZBTF9EQUlMWSg0MDQwOSwsLCwsJ0JBUycp&amp;WINDOW=FIRST_POPUP&amp;HEIGHT=450&amp;WIDTH=","450&amp;START_MAXIMIZED=FALSE&amp;VAR:CALENDAR=US&amp;VAR:SYMBOL=FELE&amp;VAR:INDEX=0"}</definedName>
    <definedName name="_747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47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47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47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47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47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47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47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47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47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47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47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47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47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47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47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47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47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47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47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47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47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47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47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47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47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47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47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47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47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48__FDSAUDITLINK__" localSheetId="2" hidden="1">{"fdsup://directions/FAT Viewer?action=UPDATE&amp;creator=factset&amp;DYN_ARGS=TRUE&amp;DOC_NAME=FAT:FQL_AUDITING_CLIENT_TEMPLATE.FAT&amp;display_string=Audit&amp;VAR:KEY=RONIZQJWDO&amp;VAR:QUERY=RkZfRU5UUlBSX1ZBTF9EQUlMWSg0MDQwOSwsLCwsJ0JBUycp&amp;WINDOW=FIRST_POPUP&amp;HEIGHT=450&amp;WIDTH=","450&amp;START_MAXIMIZED=FALSE&amp;VAR:CALENDAR=US&amp;VAR:SYMBOL=FLS&amp;VAR:INDEX=0"}</definedName>
    <definedName name="_748__FDSAUDITLINK__" localSheetId="1" hidden="1">{"fdsup://directions/FAT Viewer?action=UPDATE&amp;creator=factset&amp;DYN_ARGS=TRUE&amp;DOC_NAME=FAT:FQL_AUDITING_CLIENT_TEMPLATE.FAT&amp;display_string=Audit&amp;VAR:KEY=RONIZQJWDO&amp;VAR:QUERY=RkZfRU5UUlBSX1ZBTF9EQUlMWSg0MDQwOSwsLCwsJ0JBUycp&amp;WINDOW=FIRST_POPUP&amp;HEIGHT=450&amp;WIDTH=","450&amp;START_MAXIMIZED=FALSE&amp;VAR:CALENDAR=US&amp;VAR:SYMBOL=FLS&amp;VAR:INDEX=0"}</definedName>
    <definedName name="_748__FDSAUDITLINK__" hidden="1">{"fdsup://directions/FAT Viewer?action=UPDATE&amp;creator=factset&amp;DYN_ARGS=TRUE&amp;DOC_NAME=FAT:FQL_AUDITING_CLIENT_TEMPLATE.FAT&amp;display_string=Audit&amp;VAR:KEY=RONIZQJWDO&amp;VAR:QUERY=RkZfRU5UUlBSX1ZBTF9EQUlMWSg0MDQwOSwsLCwsJ0JBUycp&amp;WINDOW=FIRST_POPUP&amp;HEIGHT=450&amp;WIDTH=","450&amp;START_MAXIMIZED=FALSE&amp;VAR:CALENDAR=US&amp;VAR:SYMBOL=FLS&amp;VAR:INDEX=0"}</definedName>
    <definedName name="_748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48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48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48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48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48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48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48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48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48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48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48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48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48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48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48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48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48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48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48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48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48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48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48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48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48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48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48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48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48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49__FDSAUDITLINK__" localSheetId="2" hidden="1">{"fdsup://directions/FAT Viewer?action=UPDATE&amp;creator=factset&amp;DYN_ARGS=TRUE&amp;DOC_NAME=FAT:FQL_AUDITING_CLIENT_TEMPLATE.FAT&amp;display_string=Audit&amp;VAR:KEY=FAXWDSZMLU&amp;VAR:QUERY=RkZfRU5UUlBSX1ZBTF9EQUlMWSg0MDQwOSwsLCwsJ0JBUycp&amp;WINDOW=FIRST_POPUP&amp;HEIGHT=450&amp;WIDTH=","450&amp;START_MAXIMIZED=FALSE&amp;VAR:CALENDAR=US&amp;VAR:SYMBOL=NPO&amp;VAR:INDEX=0"}</definedName>
    <definedName name="_749__FDSAUDITLINK__" localSheetId="1" hidden="1">{"fdsup://directions/FAT Viewer?action=UPDATE&amp;creator=factset&amp;DYN_ARGS=TRUE&amp;DOC_NAME=FAT:FQL_AUDITING_CLIENT_TEMPLATE.FAT&amp;display_string=Audit&amp;VAR:KEY=FAXWDSZMLU&amp;VAR:QUERY=RkZfRU5UUlBSX1ZBTF9EQUlMWSg0MDQwOSwsLCwsJ0JBUycp&amp;WINDOW=FIRST_POPUP&amp;HEIGHT=450&amp;WIDTH=","450&amp;START_MAXIMIZED=FALSE&amp;VAR:CALENDAR=US&amp;VAR:SYMBOL=NPO&amp;VAR:INDEX=0"}</definedName>
    <definedName name="_749__FDSAUDITLINK__" hidden="1">{"fdsup://directions/FAT Viewer?action=UPDATE&amp;creator=factset&amp;DYN_ARGS=TRUE&amp;DOC_NAME=FAT:FQL_AUDITING_CLIENT_TEMPLATE.FAT&amp;display_string=Audit&amp;VAR:KEY=FAXWDSZMLU&amp;VAR:QUERY=RkZfRU5UUlBSX1ZBTF9EQUlMWSg0MDQwOSwsLCwsJ0JBUycp&amp;WINDOW=FIRST_POPUP&amp;HEIGHT=450&amp;WIDTH=","450&amp;START_MAXIMIZED=FALSE&amp;VAR:CALENDAR=US&amp;VAR:SYMBOL=NPO&amp;VAR:INDEX=0"}</definedName>
    <definedName name="_749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49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49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49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49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49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49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49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49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49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49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49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49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49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49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49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49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49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49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49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49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49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49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49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49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49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49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49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49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49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5__FDSAUDITLINK__" localSheetId="2" hidden="1">{"fdsup://IBCentral/FAT Viewer?action=UPDATE&amp;creator=factset&amp;DOC_NAME=fat:reuters_qtrly_source_window.fat&amp;display_string=Audit&amp;DYN_ARGS=TRUE&amp;VAR:ID1=04622410&amp;VAR:RCODE=ACAE&amp;VAR:SDATE=20080699&amp;VAR:FREQ=Quarterly&amp;VAR:RELITEM=RP&amp;VAR:CURRENCY=&amp;VAR:CURRSOURCE=EX","SHARE&amp;VAR:NATFREQ=QUARTERLY&amp;VAR:RFIELD=FINALIZED&amp;VAR:DB_TYPE=&amp;VAR:UNITS=M&amp;window=popup&amp;width=450&amp;height=300&amp;START_MAXIMIZED=FALSE"}</definedName>
    <definedName name="_75__FDSAUDITLINK__" localSheetId="1" hidden="1">{"fdsup://IBCentral/FAT Viewer?action=UPDATE&amp;creator=factset&amp;DOC_NAME=fat:reuters_qtrly_source_window.fat&amp;display_string=Audit&amp;DYN_ARGS=TRUE&amp;VAR:ID1=04622410&amp;VAR:RCODE=ACAE&amp;VAR:SDATE=20080699&amp;VAR:FREQ=Quarterly&amp;VAR:RELITEM=RP&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04622410&amp;VAR:RCODE=ACAE&amp;VAR:SDATE=20080699&amp;VAR:FREQ=Quarterly&amp;VAR:RELITEM=RP&amp;VAR:CURRENCY=&amp;VAR:CURRSOURCE=EX","SHARE&amp;VAR:NATFREQ=QUARTERLY&amp;VAR:RFIELD=FINALIZED&amp;VAR:DB_TYPE=&amp;VAR:UNITS=M&amp;window=popup&amp;width=450&amp;height=300&amp;START_MAXIMIZED=FALSE"}</definedName>
    <definedName name="_750__FDSAUDITLINK__" localSheetId="2" hidden="1">{"fdsup://directions/FAT Viewer?action=UPDATE&amp;creator=factset&amp;DYN_ARGS=TRUE&amp;DOC_NAME=FAT:FQL_AUDITING_CLIENT_TEMPLATE.FAT&amp;display_string=Audit&amp;VAR:KEY=FQPSVOJULS&amp;VAR:QUERY=RkZfRU5UUlBSX1ZBTF9EQUlMWSg0MDQwOSwsLCwsJ0JBUycp&amp;WINDOW=FIRST_POPUP&amp;HEIGHT=450&amp;WIDTH=","450&amp;START_MAXIMIZED=FALSE&amp;VAR:CALENDAR=US&amp;VAR:SYMBOL=CR&amp;VAR:INDEX=0"}</definedName>
    <definedName name="_750__FDSAUDITLINK__" localSheetId="1" hidden="1">{"fdsup://directions/FAT Viewer?action=UPDATE&amp;creator=factset&amp;DYN_ARGS=TRUE&amp;DOC_NAME=FAT:FQL_AUDITING_CLIENT_TEMPLATE.FAT&amp;display_string=Audit&amp;VAR:KEY=FQPSVOJULS&amp;VAR:QUERY=RkZfRU5UUlBSX1ZBTF9EQUlMWSg0MDQwOSwsLCwsJ0JBUycp&amp;WINDOW=FIRST_POPUP&amp;HEIGHT=450&amp;WIDTH=","450&amp;START_MAXIMIZED=FALSE&amp;VAR:CALENDAR=US&amp;VAR:SYMBOL=CR&amp;VAR:INDEX=0"}</definedName>
    <definedName name="_750__FDSAUDITLINK__" hidden="1">{"fdsup://directions/FAT Viewer?action=UPDATE&amp;creator=factset&amp;DYN_ARGS=TRUE&amp;DOC_NAME=FAT:FQL_AUDITING_CLIENT_TEMPLATE.FAT&amp;display_string=Audit&amp;VAR:KEY=FQPSVOJULS&amp;VAR:QUERY=RkZfRU5UUlBSX1ZBTF9EQUlMWSg0MDQwOSwsLCwsJ0JBUycp&amp;WINDOW=FIRST_POPUP&amp;HEIGHT=450&amp;WIDTH=","450&amp;START_MAXIMIZED=FALSE&amp;VAR:CALENDAR=US&amp;VAR:SYMBOL=CR&amp;VAR:INDEX=0"}</definedName>
    <definedName name="_750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50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50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50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50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50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50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50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50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50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50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50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50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50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50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50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50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50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50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50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50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50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50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50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50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50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50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50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50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50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51__FDSAUDITLINK__" localSheetId="2" hidden="1">{"fdsup://directions/FAT Viewer?action=UPDATE&amp;creator=factset&amp;DYN_ARGS=TRUE&amp;DOC_NAME=FAT:FQL_AUDITING_CLIENT_TEMPLATE.FAT&amp;display_string=Audit&amp;VAR:KEY=NIDCLWDUPW&amp;VAR:QUERY=RkZfRU5UUlBSX1ZBTF9EQUlMWSg0MDQwOSwsLCwsJ0JBUycp&amp;WINDOW=FIRST_POPUP&amp;HEIGHT=450&amp;WIDTH=","450&amp;START_MAXIMIZED=FALSE&amp;VAR:CALENDAR=US&amp;VAR:SYMBOL=CFX&amp;VAR:INDEX=0"}</definedName>
    <definedName name="_751__FDSAUDITLINK__" localSheetId="1" hidden="1">{"fdsup://directions/FAT Viewer?action=UPDATE&amp;creator=factset&amp;DYN_ARGS=TRUE&amp;DOC_NAME=FAT:FQL_AUDITING_CLIENT_TEMPLATE.FAT&amp;display_string=Audit&amp;VAR:KEY=NIDCLWDUPW&amp;VAR:QUERY=RkZfRU5UUlBSX1ZBTF9EQUlMWSg0MDQwOSwsLCwsJ0JBUycp&amp;WINDOW=FIRST_POPUP&amp;HEIGHT=450&amp;WIDTH=","450&amp;START_MAXIMIZED=FALSE&amp;VAR:CALENDAR=US&amp;VAR:SYMBOL=CFX&amp;VAR:INDEX=0"}</definedName>
    <definedName name="_751__FDSAUDITLINK__" hidden="1">{"fdsup://directions/FAT Viewer?action=UPDATE&amp;creator=factset&amp;DYN_ARGS=TRUE&amp;DOC_NAME=FAT:FQL_AUDITING_CLIENT_TEMPLATE.FAT&amp;display_string=Audit&amp;VAR:KEY=NIDCLWDUPW&amp;VAR:QUERY=RkZfRU5UUlBSX1ZBTF9EQUlMWSg0MDQwOSwsLCwsJ0JBUycp&amp;WINDOW=FIRST_POPUP&amp;HEIGHT=450&amp;WIDTH=","450&amp;START_MAXIMIZED=FALSE&amp;VAR:CALENDAR=US&amp;VAR:SYMBOL=CFX&amp;VAR:INDEX=0"}</definedName>
    <definedName name="_751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51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51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51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51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51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51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51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51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51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51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51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51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51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51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51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51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51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51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51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51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51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51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51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51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51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51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51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51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51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52__FDSAUDITLINK__" localSheetId="2" hidden="1">{"fdsup://directions/FAT Viewer?action=UPDATE&amp;creator=factset&amp;DYN_ARGS=TRUE&amp;DOC_NAME=FAT:FQL_AUDITING_CLIENT_TEMPLATE.FAT&amp;display_string=Audit&amp;VAR:KEY=TWLIJYDWFG&amp;VAR:QUERY=RkZfRU5UUlBSX1ZBTF9EQUlMWSg0MDQwOSwsLCwsJ0JBUycp&amp;WINDOW=FIRST_POPUP&amp;HEIGHT=450&amp;WIDTH=","450&amp;START_MAXIMIZED=FALSE&amp;VAR:CALENDAR=US&amp;VAR:SYMBOL=CIR&amp;VAR:INDEX=0"}</definedName>
    <definedName name="_752__FDSAUDITLINK__" localSheetId="1" hidden="1">{"fdsup://directions/FAT Viewer?action=UPDATE&amp;creator=factset&amp;DYN_ARGS=TRUE&amp;DOC_NAME=FAT:FQL_AUDITING_CLIENT_TEMPLATE.FAT&amp;display_string=Audit&amp;VAR:KEY=TWLIJYDWFG&amp;VAR:QUERY=RkZfRU5UUlBSX1ZBTF9EQUlMWSg0MDQwOSwsLCwsJ0JBUycp&amp;WINDOW=FIRST_POPUP&amp;HEIGHT=450&amp;WIDTH=","450&amp;START_MAXIMIZED=FALSE&amp;VAR:CALENDAR=US&amp;VAR:SYMBOL=CIR&amp;VAR:INDEX=0"}</definedName>
    <definedName name="_752__FDSAUDITLINK__" hidden="1">{"fdsup://directions/FAT Viewer?action=UPDATE&amp;creator=factset&amp;DYN_ARGS=TRUE&amp;DOC_NAME=FAT:FQL_AUDITING_CLIENT_TEMPLATE.FAT&amp;display_string=Audit&amp;VAR:KEY=TWLIJYDWFG&amp;VAR:QUERY=RkZfRU5UUlBSX1ZBTF9EQUlMWSg0MDQwOSwsLCwsJ0JBUycp&amp;WINDOW=FIRST_POPUP&amp;HEIGHT=450&amp;WIDTH=","450&amp;START_MAXIMIZED=FALSE&amp;VAR:CALENDAR=US&amp;VAR:SYMBOL=CIR&amp;VAR:INDEX=0"}</definedName>
    <definedName name="_752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52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52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52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52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52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52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52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52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52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52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52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52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52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52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52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52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52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52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52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52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52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52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52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52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52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52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52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52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52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53__FDSAUDITLINK__" localSheetId="2" hidden="1">{"fdsup://directions/FAT Viewer?action=UPDATE&amp;creator=factset&amp;DYN_ARGS=TRUE&amp;DOC_NAME=FAT:FQL_AUDITING_CLIENT_TEMPLATE.FAT&amp;display_string=Audit&amp;VAR:KEY=RUTOVSXEDI&amp;VAR:QUERY=RkZfRU5UUlBSX1ZBTF9EQUlMWSg0MDQwOSwsLCwsJ0JBUycp&amp;WINDOW=FIRST_POPUP&amp;HEIGHT=450&amp;WIDTH=","450&amp;START_MAXIMIZED=FALSE&amp;VAR:CALENDAR=US&amp;VAR:SYMBOL=CSL&amp;VAR:INDEX=0"}</definedName>
    <definedName name="_753__FDSAUDITLINK__" localSheetId="1" hidden="1">{"fdsup://directions/FAT Viewer?action=UPDATE&amp;creator=factset&amp;DYN_ARGS=TRUE&amp;DOC_NAME=FAT:FQL_AUDITING_CLIENT_TEMPLATE.FAT&amp;display_string=Audit&amp;VAR:KEY=RUTOVSXEDI&amp;VAR:QUERY=RkZfRU5UUlBSX1ZBTF9EQUlMWSg0MDQwOSwsLCwsJ0JBUycp&amp;WINDOW=FIRST_POPUP&amp;HEIGHT=450&amp;WIDTH=","450&amp;START_MAXIMIZED=FALSE&amp;VAR:CALENDAR=US&amp;VAR:SYMBOL=CSL&amp;VAR:INDEX=0"}</definedName>
    <definedName name="_753__FDSAUDITLINK__" hidden="1">{"fdsup://directions/FAT Viewer?action=UPDATE&amp;creator=factset&amp;DYN_ARGS=TRUE&amp;DOC_NAME=FAT:FQL_AUDITING_CLIENT_TEMPLATE.FAT&amp;display_string=Audit&amp;VAR:KEY=RUTOVSXEDI&amp;VAR:QUERY=RkZfRU5UUlBSX1ZBTF9EQUlMWSg0MDQwOSwsLCwsJ0JBUycp&amp;WINDOW=FIRST_POPUP&amp;HEIGHT=450&amp;WIDTH=","450&amp;START_MAXIMIZED=FALSE&amp;VAR:CALENDAR=US&amp;VAR:SYMBOL=CSL&amp;VAR:INDEX=0"}</definedName>
    <definedName name="_753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53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53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53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53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53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53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53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53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53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53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53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53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53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53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53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53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53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53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53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53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53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53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53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53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53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53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53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53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53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54__FDSAUDITLINK__" localSheetId="2" hidden="1">{"fdsup://directions/FAT Viewer?action=UPDATE&amp;creator=factset&amp;DYN_ARGS=TRUE&amp;DOC_NAME=FAT:FQL_AUDITING_CLIENT_TEMPLATE.FAT&amp;display_string=Audit&amp;VAR:KEY=XKDWFQRMTK&amp;VAR:QUERY=RkZfRU5UUlBSX1ZBTF9EQUlMWSg0MDQwOSwsLCwsJ0JBUycp&amp;WINDOW=FIRST_POPUP&amp;HEIGHT=450&amp;WIDTH=","450&amp;START_MAXIMIZED=FALSE&amp;VAR:CALENDAR=US&amp;VAR:SYMBOL=B&amp;VAR:INDEX=0"}</definedName>
    <definedName name="_754__FDSAUDITLINK__" localSheetId="1" hidden="1">{"fdsup://directions/FAT Viewer?action=UPDATE&amp;creator=factset&amp;DYN_ARGS=TRUE&amp;DOC_NAME=FAT:FQL_AUDITING_CLIENT_TEMPLATE.FAT&amp;display_string=Audit&amp;VAR:KEY=XKDWFQRMTK&amp;VAR:QUERY=RkZfRU5UUlBSX1ZBTF9EQUlMWSg0MDQwOSwsLCwsJ0JBUycp&amp;WINDOW=FIRST_POPUP&amp;HEIGHT=450&amp;WIDTH=","450&amp;START_MAXIMIZED=FALSE&amp;VAR:CALENDAR=US&amp;VAR:SYMBOL=B&amp;VAR:INDEX=0"}</definedName>
    <definedName name="_754__FDSAUDITLINK__" hidden="1">{"fdsup://directions/FAT Viewer?action=UPDATE&amp;creator=factset&amp;DYN_ARGS=TRUE&amp;DOC_NAME=FAT:FQL_AUDITING_CLIENT_TEMPLATE.FAT&amp;display_string=Audit&amp;VAR:KEY=XKDWFQRMTK&amp;VAR:QUERY=RkZfRU5UUlBSX1ZBTF9EQUlMWSg0MDQwOSwsLCwsJ0JBUycp&amp;WINDOW=FIRST_POPUP&amp;HEIGHT=450&amp;WIDTH=","450&amp;START_MAXIMIZED=FALSE&amp;VAR:CALENDAR=US&amp;VAR:SYMBOL=B&amp;VAR:INDEX=0"}</definedName>
    <definedName name="_754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54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54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54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54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54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54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54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54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54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54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54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54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54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54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54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54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54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54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54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54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54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54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54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54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54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54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54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54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54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55__FDSAUDITLINK__" localSheetId="2" hidden="1">{"fdsup://directions/FAT Viewer?action=UPDATE&amp;creator=factset&amp;DYN_ARGS=TRUE&amp;DOC_NAME=FAT:FQL_AUDITING_CLIENT_TEMPLATE.FAT&amp;display_string=Audit&amp;VAR:KEY=TWHOXSPKRE&amp;VAR:QUERY=RkZfRU5UUlBSX1ZBTF9EQUlMWSg0MDQwOSwsLCwsJ0JBUycp&amp;WINDOW=FIRST_POPUP&amp;HEIGHT=450&amp;WIDTH=","450&amp;START_MAXIMIZED=FALSE&amp;VAR:CALENDAR=US&amp;VAR:SYMBOL=BEZ&amp;VAR:INDEX=0"}</definedName>
    <definedName name="_755__FDSAUDITLINK__" localSheetId="1" hidden="1">{"fdsup://directions/FAT Viewer?action=UPDATE&amp;creator=factset&amp;DYN_ARGS=TRUE&amp;DOC_NAME=FAT:FQL_AUDITING_CLIENT_TEMPLATE.FAT&amp;display_string=Audit&amp;VAR:KEY=TWHOXSPKRE&amp;VAR:QUERY=RkZfRU5UUlBSX1ZBTF9EQUlMWSg0MDQwOSwsLCwsJ0JBUycp&amp;WINDOW=FIRST_POPUP&amp;HEIGHT=450&amp;WIDTH=","450&amp;START_MAXIMIZED=FALSE&amp;VAR:CALENDAR=US&amp;VAR:SYMBOL=BEZ&amp;VAR:INDEX=0"}</definedName>
    <definedName name="_755__FDSAUDITLINK__" hidden="1">{"fdsup://directions/FAT Viewer?action=UPDATE&amp;creator=factset&amp;DYN_ARGS=TRUE&amp;DOC_NAME=FAT:FQL_AUDITING_CLIENT_TEMPLATE.FAT&amp;display_string=Audit&amp;VAR:KEY=TWHOXSPKRE&amp;VAR:QUERY=RkZfRU5UUlBSX1ZBTF9EQUlMWSg0MDQwOSwsLCwsJ0JBUycp&amp;WINDOW=FIRST_POPUP&amp;HEIGHT=450&amp;WIDTH=","450&amp;START_MAXIMIZED=FALSE&amp;VAR:CALENDAR=US&amp;VAR:SYMBOL=BEZ&amp;VAR:INDEX=0"}</definedName>
    <definedName name="_755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55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55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55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55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55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55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55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55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55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55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55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55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55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55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55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55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55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55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55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55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55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55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55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55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55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55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55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55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55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56__FDSAUDITLINK__" localSheetId="2" hidden="1">{"fdsup://directions/FAT Viewer?action=UPDATE&amp;creator=factset&amp;DYN_ARGS=TRUE&amp;DOC_NAME=FAT:FQL_AUDITING_CLIENT_TEMPLATE.FAT&amp;display_string=Audit&amp;VAR:KEY=XQDKTUHGVK&amp;VAR:QUERY=RkZfRU5UUlBSX1ZBTF9EQUlMWSg0MDQwOSwsLCwsJ0JBUycp&amp;WINDOW=FIRST_POPUP&amp;HEIGHT=450&amp;WIDTH=","450&amp;START_MAXIMIZED=FALSE&amp;VAR:CALENDAR=US&amp;VAR:SYMBOL=AOS&amp;VAR:INDEX=0"}</definedName>
    <definedName name="_756__FDSAUDITLINK__" localSheetId="1" hidden="1">{"fdsup://directions/FAT Viewer?action=UPDATE&amp;creator=factset&amp;DYN_ARGS=TRUE&amp;DOC_NAME=FAT:FQL_AUDITING_CLIENT_TEMPLATE.FAT&amp;display_string=Audit&amp;VAR:KEY=XQDKTUHGVK&amp;VAR:QUERY=RkZfRU5UUlBSX1ZBTF9EQUlMWSg0MDQwOSwsLCwsJ0JBUycp&amp;WINDOW=FIRST_POPUP&amp;HEIGHT=450&amp;WIDTH=","450&amp;START_MAXIMIZED=FALSE&amp;VAR:CALENDAR=US&amp;VAR:SYMBOL=AOS&amp;VAR:INDEX=0"}</definedName>
    <definedName name="_756__FDSAUDITLINK__" hidden="1">{"fdsup://directions/FAT Viewer?action=UPDATE&amp;creator=factset&amp;DYN_ARGS=TRUE&amp;DOC_NAME=FAT:FQL_AUDITING_CLIENT_TEMPLATE.FAT&amp;display_string=Audit&amp;VAR:KEY=XQDKTUHGVK&amp;VAR:QUERY=RkZfRU5UUlBSX1ZBTF9EQUlMWSg0MDQwOSwsLCwsJ0JBUycp&amp;WINDOW=FIRST_POPUP&amp;HEIGHT=450&amp;WIDTH=","450&amp;START_MAXIMIZED=FALSE&amp;VAR:CALENDAR=US&amp;VAR:SYMBOL=AOS&amp;VAR:INDEX=0"}</definedName>
    <definedName name="_756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56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56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56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56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56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56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56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56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56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56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56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56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56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56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56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56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56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56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56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56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56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56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56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56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56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56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56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56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56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57__FDSAUDITLINK__" localSheetId="2" hidden="1">{"fdsup://directions/FAT Viewer?action=UPDATE&amp;creator=factset&amp;DYN_ARGS=TRUE&amp;DOC_NAME=FAT:FQL_AUDITING_CLIENT_TEMPLATE.FAT&amp;display_string=Audit&amp;VAR:KEY=XMHELSBEHI&amp;VAR:QUERY=RkZfRU5UUlBSX1ZBTF9EQUlMWSg0MDQwOSwsLCwsJ0JBUycp&amp;WINDOW=FIRST_POPUP&amp;HEIGHT=450&amp;WIDTH=","450&amp;START_MAXIMIZED=FALSE&amp;VAR:CALENDAR=US&amp;VAR:SYMBOL=AME&amp;VAR:INDEX=0"}</definedName>
    <definedName name="_757__FDSAUDITLINK__" localSheetId="1" hidden="1">{"fdsup://directions/FAT Viewer?action=UPDATE&amp;creator=factset&amp;DYN_ARGS=TRUE&amp;DOC_NAME=FAT:FQL_AUDITING_CLIENT_TEMPLATE.FAT&amp;display_string=Audit&amp;VAR:KEY=XMHELSBEHI&amp;VAR:QUERY=RkZfRU5UUlBSX1ZBTF9EQUlMWSg0MDQwOSwsLCwsJ0JBUycp&amp;WINDOW=FIRST_POPUP&amp;HEIGHT=450&amp;WIDTH=","450&amp;START_MAXIMIZED=FALSE&amp;VAR:CALENDAR=US&amp;VAR:SYMBOL=AME&amp;VAR:INDEX=0"}</definedName>
    <definedName name="_757__FDSAUDITLINK__" hidden="1">{"fdsup://directions/FAT Viewer?action=UPDATE&amp;creator=factset&amp;DYN_ARGS=TRUE&amp;DOC_NAME=FAT:FQL_AUDITING_CLIENT_TEMPLATE.FAT&amp;display_string=Audit&amp;VAR:KEY=XMHELSBEHI&amp;VAR:QUERY=RkZfRU5UUlBSX1ZBTF9EQUlMWSg0MDQwOSwsLCwsJ0JBUycp&amp;WINDOW=FIRST_POPUP&amp;HEIGHT=450&amp;WIDTH=","450&amp;START_MAXIMIZED=FALSE&amp;VAR:CALENDAR=US&amp;VAR:SYMBOL=AME&amp;VAR:INDEX=0"}</definedName>
    <definedName name="_757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57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57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57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57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57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57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57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57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57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57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57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57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57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57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57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57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57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57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57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57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57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57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57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57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57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57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57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57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57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58__FDSAUDITLINK__" localSheetId="2" hidden="1">{"fdsup://directions/FAT Viewer?action=UPDATE&amp;creator=factset&amp;DYN_ARGS=TRUE&amp;DOC_NAME=FAT:FQL_AUDITING_CLIENT_TEMPLATE.FAT&amp;display_string=Audit&amp;VAR:KEY=LETGJEDSHM&amp;VAR:QUERY=RkZfRU5UUlBSX1ZBTF9EQUlMWSg0MDQwOSwsLCwsJ0JBUycp&amp;WINDOW=FIRST_POPUP&amp;HEIGHT=450&amp;WIDTH=","450&amp;START_MAXIMIZED=FALSE&amp;VAR:CALENDAR=US&amp;VAR:SYMBOL=AYI&amp;VAR:INDEX=0"}</definedName>
    <definedName name="_758__FDSAUDITLINK__" localSheetId="1" hidden="1">{"fdsup://directions/FAT Viewer?action=UPDATE&amp;creator=factset&amp;DYN_ARGS=TRUE&amp;DOC_NAME=FAT:FQL_AUDITING_CLIENT_TEMPLATE.FAT&amp;display_string=Audit&amp;VAR:KEY=LETGJEDSHM&amp;VAR:QUERY=RkZfRU5UUlBSX1ZBTF9EQUlMWSg0MDQwOSwsLCwsJ0JBUycp&amp;WINDOW=FIRST_POPUP&amp;HEIGHT=450&amp;WIDTH=","450&amp;START_MAXIMIZED=FALSE&amp;VAR:CALENDAR=US&amp;VAR:SYMBOL=AYI&amp;VAR:INDEX=0"}</definedName>
    <definedName name="_758__FDSAUDITLINK__" hidden="1">{"fdsup://directions/FAT Viewer?action=UPDATE&amp;creator=factset&amp;DYN_ARGS=TRUE&amp;DOC_NAME=FAT:FQL_AUDITING_CLIENT_TEMPLATE.FAT&amp;display_string=Audit&amp;VAR:KEY=LETGJEDSHM&amp;VAR:QUERY=RkZfRU5UUlBSX1ZBTF9EQUlMWSg0MDQwOSwsLCwsJ0JBUycp&amp;WINDOW=FIRST_POPUP&amp;HEIGHT=450&amp;WIDTH=","450&amp;START_MAXIMIZED=FALSE&amp;VAR:CALENDAR=US&amp;VAR:SYMBOL=AYI&amp;VAR:INDEX=0"}</definedName>
    <definedName name="_758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58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58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58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58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58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58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58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58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58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58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58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58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58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58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58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58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58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58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58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58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58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58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58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58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58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58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58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58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58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59__FDSAUDITLINK__" localSheetId="2" hidden="1">{"fdsup://directions/FAT Viewer?action=UPDATE&amp;creator=factset&amp;DYN_ARGS=TRUE&amp;DOC_NAME=FAT:FQL_AUDITING_CLIENT_TEMPLATE.FAT&amp;display_string=Audit&amp;VAR:KEY=TQBKHQDGVQ&amp;VAR:QUERY=RkZfRU5UUlBSX1ZBTF9EQUlMWSg0MDQwOSwsLCwsJ0JBUycp&amp;WINDOW=FIRST_POPUP&amp;HEIGHT=450&amp;WIDTH=","450&amp;START_MAXIMIZED=FALSE&amp;VAR:CALENDAR=US&amp;VAR:SYMBOL=ATU&amp;VAR:INDEX=0"}</definedName>
    <definedName name="_759__FDSAUDITLINK__" localSheetId="1" hidden="1">{"fdsup://directions/FAT Viewer?action=UPDATE&amp;creator=factset&amp;DYN_ARGS=TRUE&amp;DOC_NAME=FAT:FQL_AUDITING_CLIENT_TEMPLATE.FAT&amp;display_string=Audit&amp;VAR:KEY=TQBKHQDGVQ&amp;VAR:QUERY=RkZfRU5UUlBSX1ZBTF9EQUlMWSg0MDQwOSwsLCwsJ0JBUycp&amp;WINDOW=FIRST_POPUP&amp;HEIGHT=450&amp;WIDTH=","450&amp;START_MAXIMIZED=FALSE&amp;VAR:CALENDAR=US&amp;VAR:SYMBOL=ATU&amp;VAR:INDEX=0"}</definedName>
    <definedName name="_759__FDSAUDITLINK__" hidden="1">{"fdsup://directions/FAT Viewer?action=UPDATE&amp;creator=factset&amp;DYN_ARGS=TRUE&amp;DOC_NAME=FAT:FQL_AUDITING_CLIENT_TEMPLATE.FAT&amp;display_string=Audit&amp;VAR:KEY=TQBKHQDGVQ&amp;VAR:QUERY=RkZfRU5UUlBSX1ZBTF9EQUlMWSg0MDQwOSwsLCwsJ0JBUycp&amp;WINDOW=FIRST_POPUP&amp;HEIGHT=450&amp;WIDTH=","450&amp;START_MAXIMIZED=FALSE&amp;VAR:CALENDAR=US&amp;VAR:SYMBOL=ATU&amp;VAR:INDEX=0"}</definedName>
    <definedName name="_759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59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59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59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59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59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59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59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59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59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59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59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59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59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59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59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59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59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59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59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59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59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59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59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59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59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59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59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59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59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6__FDSAUDITLINK__" localSheetId="2" hidden="1">{"fdsup://IBCentral/FAT Viewer?action=UPDATE&amp;creator=factset&amp;DOC_NAME=fat:reuters_qtrly_source_window.fat&amp;display_string=Audit&amp;DYN_ARGS=TRUE&amp;VAR:ID1=56357110&amp;VAR:RCODE=ACAE&amp;VAR:SDATE=20080699&amp;VAR:FREQ=Quarterly&amp;VAR:RELITEM=RP&amp;VAR:CURRENCY=&amp;VAR:CURRSOURCE=EX","SHARE&amp;VAR:NATFREQ=QUARTERLY&amp;VAR:RFIELD=FINALIZED&amp;VAR:DB_TYPE=&amp;VAR:UNITS=M&amp;window=popup&amp;width=450&amp;height=300&amp;START_MAXIMIZED=FALSE"}</definedName>
    <definedName name="_76__FDSAUDITLINK__" localSheetId="1" hidden="1">{"fdsup://IBCentral/FAT Viewer?action=UPDATE&amp;creator=factset&amp;DOC_NAME=fat:reuters_qtrly_source_window.fat&amp;display_string=Audit&amp;DYN_ARGS=TRUE&amp;VAR:ID1=56357110&amp;VAR:RCODE=ACAE&amp;VAR:SDATE=20080699&amp;VAR:FREQ=Quarterly&amp;VAR:RELITEM=RP&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56357110&amp;VAR:RCODE=ACAE&amp;VAR:SDATE=20080699&amp;VAR:FREQ=Quarterly&amp;VAR:RELITEM=RP&amp;VAR:CURRENCY=&amp;VAR:CURRSOURCE=EX","SHARE&amp;VAR:NATFREQ=QUARTERLY&amp;VAR:RFIELD=FINALIZED&amp;VAR:DB_TYPE=&amp;VAR:UNITS=M&amp;window=popup&amp;width=450&amp;height=300&amp;START_MAXIMIZED=FALSE"}</definedName>
    <definedName name="_760__FDSAUDITLINK__" localSheetId="2" hidden="1">{"fdsup://directions/FAT Viewer?action=UPDATE&amp;creator=factset&amp;DYN_ARGS=TRUE&amp;DOC_NAME=FAT:FQL_AUDITING_CLIENT_TEMPLATE.FAT&amp;display_string=Audit&amp;VAR:KEY=XQPSNGVORW&amp;VAR:QUERY=RkZfRU5UUlBSX1ZBTF9EQUlMWSg0MDQwOSwsLCwsJ0JBUycp&amp;WINDOW=FIRST_POPUP&amp;HEIGHT=450&amp;WIDTH=","450&amp;START_MAXIMIZED=FALSE&amp;VAR:CALENDAR=US&amp;VAR:SYMBOL=URS&amp;VAR:INDEX=0"}</definedName>
    <definedName name="_760__FDSAUDITLINK__" localSheetId="1" hidden="1">{"fdsup://directions/FAT Viewer?action=UPDATE&amp;creator=factset&amp;DYN_ARGS=TRUE&amp;DOC_NAME=FAT:FQL_AUDITING_CLIENT_TEMPLATE.FAT&amp;display_string=Audit&amp;VAR:KEY=XQPSNGVORW&amp;VAR:QUERY=RkZfRU5UUlBSX1ZBTF9EQUlMWSg0MDQwOSwsLCwsJ0JBUycp&amp;WINDOW=FIRST_POPUP&amp;HEIGHT=450&amp;WIDTH=","450&amp;START_MAXIMIZED=FALSE&amp;VAR:CALENDAR=US&amp;VAR:SYMBOL=URS&amp;VAR:INDEX=0"}</definedName>
    <definedName name="_760__FDSAUDITLINK__" hidden="1">{"fdsup://directions/FAT Viewer?action=UPDATE&amp;creator=factset&amp;DYN_ARGS=TRUE&amp;DOC_NAME=FAT:FQL_AUDITING_CLIENT_TEMPLATE.FAT&amp;display_string=Audit&amp;VAR:KEY=XQPSNGVORW&amp;VAR:QUERY=RkZfRU5UUlBSX1ZBTF9EQUlMWSg0MDQwOSwsLCwsJ0JBUycp&amp;WINDOW=FIRST_POPUP&amp;HEIGHT=450&amp;WIDTH=","450&amp;START_MAXIMIZED=FALSE&amp;VAR:CALENDAR=US&amp;VAR:SYMBOL=URS&amp;VAR:INDEX=0"}</definedName>
    <definedName name="_760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60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60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60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60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60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60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60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60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60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60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60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60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60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60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60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60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60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60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60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60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60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60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60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60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60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60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60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60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60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61__FDSAUDITLINK__" localSheetId="2" hidden="1">{"fdsup://directions/FAT Viewer?action=UPDATE&amp;creator=factset&amp;DYN_ARGS=TRUE&amp;DOC_NAME=FAT:FQL_AUDITING_CLIENT_TEMPLATE.FAT&amp;display_string=Audit&amp;VAR:KEY=NILYFCDABI&amp;VAR:QUERY=RkZfRU5UUlBSX1ZBTF9EQUlMWSg0MDQwOSwsLCwsJ0JBUycp&amp;WINDOW=FIRST_POPUP&amp;HEIGHT=450&amp;WIDTH=","450&amp;START_MAXIMIZED=FALSE&amp;VAR:CALENDAR=US&amp;VAR:SYMBOL=TPC&amp;VAR:INDEX=0"}</definedName>
    <definedName name="_761__FDSAUDITLINK__" localSheetId="1" hidden="1">{"fdsup://directions/FAT Viewer?action=UPDATE&amp;creator=factset&amp;DYN_ARGS=TRUE&amp;DOC_NAME=FAT:FQL_AUDITING_CLIENT_TEMPLATE.FAT&amp;display_string=Audit&amp;VAR:KEY=NILYFCDABI&amp;VAR:QUERY=RkZfRU5UUlBSX1ZBTF9EQUlMWSg0MDQwOSwsLCwsJ0JBUycp&amp;WINDOW=FIRST_POPUP&amp;HEIGHT=450&amp;WIDTH=","450&amp;START_MAXIMIZED=FALSE&amp;VAR:CALENDAR=US&amp;VAR:SYMBOL=TPC&amp;VAR:INDEX=0"}</definedName>
    <definedName name="_761__FDSAUDITLINK__" hidden="1">{"fdsup://directions/FAT Viewer?action=UPDATE&amp;creator=factset&amp;DYN_ARGS=TRUE&amp;DOC_NAME=FAT:FQL_AUDITING_CLIENT_TEMPLATE.FAT&amp;display_string=Audit&amp;VAR:KEY=NILYFCDABI&amp;VAR:QUERY=RkZfRU5UUlBSX1ZBTF9EQUlMWSg0MDQwOSwsLCwsJ0JBUycp&amp;WINDOW=FIRST_POPUP&amp;HEIGHT=450&amp;WIDTH=","450&amp;START_MAXIMIZED=FALSE&amp;VAR:CALENDAR=US&amp;VAR:SYMBOL=TPC&amp;VAR:INDEX=0"}</definedName>
    <definedName name="_761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61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61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61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61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61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61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61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61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61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61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61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61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61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61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61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61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61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61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61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61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61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61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61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61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61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61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61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61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61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62__FDSAUDITLINK__" localSheetId="2" hidden="1">{"fdsup://directions/FAT Viewer?action=UPDATE&amp;creator=factset&amp;DYN_ARGS=TRUE&amp;DOC_NAME=FAT:FQL_AUDITING_CLIENT_TEMPLATE.FAT&amp;display_string=Audit&amp;VAR:KEY=PGVOTMLMFA&amp;VAR:QUERY=RkZfRU5UUlBSX1ZBTF9EQUlMWSg0MDQwOSwsLCwsJ0JBUycp&amp;WINDOW=FIRST_POPUP&amp;HEIGHT=450&amp;WIDTH=","450&amp;START_MAXIMIZED=FALSE&amp;VAR:CALENDAR=US&amp;VAR:SYMBOL=SHAW&amp;VAR:INDEX=0"}</definedName>
    <definedName name="_762__FDSAUDITLINK__" localSheetId="1" hidden="1">{"fdsup://directions/FAT Viewer?action=UPDATE&amp;creator=factset&amp;DYN_ARGS=TRUE&amp;DOC_NAME=FAT:FQL_AUDITING_CLIENT_TEMPLATE.FAT&amp;display_string=Audit&amp;VAR:KEY=PGVOTMLMFA&amp;VAR:QUERY=RkZfRU5UUlBSX1ZBTF9EQUlMWSg0MDQwOSwsLCwsJ0JBUycp&amp;WINDOW=FIRST_POPUP&amp;HEIGHT=450&amp;WIDTH=","450&amp;START_MAXIMIZED=FALSE&amp;VAR:CALENDAR=US&amp;VAR:SYMBOL=SHAW&amp;VAR:INDEX=0"}</definedName>
    <definedName name="_762__FDSAUDITLINK__" hidden="1">{"fdsup://directions/FAT Viewer?action=UPDATE&amp;creator=factset&amp;DYN_ARGS=TRUE&amp;DOC_NAME=FAT:FQL_AUDITING_CLIENT_TEMPLATE.FAT&amp;display_string=Audit&amp;VAR:KEY=PGVOTMLMFA&amp;VAR:QUERY=RkZfRU5UUlBSX1ZBTF9EQUlMWSg0MDQwOSwsLCwsJ0JBUycp&amp;WINDOW=FIRST_POPUP&amp;HEIGHT=450&amp;WIDTH=","450&amp;START_MAXIMIZED=FALSE&amp;VAR:CALENDAR=US&amp;VAR:SYMBOL=SHAW&amp;VAR:INDEX=0"}</definedName>
    <definedName name="_762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62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62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62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62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62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62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62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62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62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62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62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62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62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62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62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62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62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62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62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62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62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62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62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62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62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62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62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62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62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63__FDSAUDITLINK__" localSheetId="2" hidden="1">{"fdsup://directions/FAT Viewer?action=UPDATE&amp;creator=factset&amp;DYN_ARGS=TRUE&amp;DOC_NAME=FAT:FQL_AUDITING_CLIENT_TEMPLATE.FAT&amp;display_string=Audit&amp;VAR:KEY=NGDOVGPAZS&amp;VAR:QUERY=RkZfRU5UUlBSX1ZBTF9EQUlMWSg0MDQwOSwsLCwsJ0JBUycp&amp;WINDOW=FIRST_POPUP&amp;HEIGHT=450&amp;WIDTH=","450&amp;START_MAXIMIZED=FALSE&amp;VAR:CALENDAR=US&amp;VAR:SYMBOL=TTEK&amp;VAR:INDEX=0"}</definedName>
    <definedName name="_763__FDSAUDITLINK__" localSheetId="1" hidden="1">{"fdsup://directions/FAT Viewer?action=UPDATE&amp;creator=factset&amp;DYN_ARGS=TRUE&amp;DOC_NAME=FAT:FQL_AUDITING_CLIENT_TEMPLATE.FAT&amp;display_string=Audit&amp;VAR:KEY=NGDOVGPAZS&amp;VAR:QUERY=RkZfRU5UUlBSX1ZBTF9EQUlMWSg0MDQwOSwsLCwsJ0JBUycp&amp;WINDOW=FIRST_POPUP&amp;HEIGHT=450&amp;WIDTH=","450&amp;START_MAXIMIZED=FALSE&amp;VAR:CALENDAR=US&amp;VAR:SYMBOL=TTEK&amp;VAR:INDEX=0"}</definedName>
    <definedName name="_763__FDSAUDITLINK__" hidden="1">{"fdsup://directions/FAT Viewer?action=UPDATE&amp;creator=factset&amp;DYN_ARGS=TRUE&amp;DOC_NAME=FAT:FQL_AUDITING_CLIENT_TEMPLATE.FAT&amp;display_string=Audit&amp;VAR:KEY=NGDOVGPAZS&amp;VAR:QUERY=RkZfRU5UUlBSX1ZBTF9EQUlMWSg0MDQwOSwsLCwsJ0JBUycp&amp;WINDOW=FIRST_POPUP&amp;HEIGHT=450&amp;WIDTH=","450&amp;START_MAXIMIZED=FALSE&amp;VAR:CALENDAR=US&amp;VAR:SYMBOL=TTEK&amp;VAR:INDEX=0"}</definedName>
    <definedName name="_763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63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63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63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63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63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63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63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63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63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63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63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63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63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63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63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63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63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63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63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63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63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63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63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63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63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63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63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63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63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64__FDSAUDITLINK__" localSheetId="2" hidden="1">{"fdsup://directions/FAT Viewer?action=UPDATE&amp;creator=factset&amp;DYN_ARGS=TRUE&amp;DOC_NAME=FAT:FQL_AUDITING_CLIENT_TEMPLATE.FAT&amp;display_string=Audit&amp;VAR:KEY=LIFAZYLGPY&amp;VAR:QUERY=RkZfRU5UUlBSX1ZBTF9EQUlMWSg0MDQwOSwsLCwsJ0JBUycp&amp;WINDOW=FIRST_POPUP&amp;HEIGHT=450&amp;WIDTH=","450&amp;START_MAXIMIZED=FALSE&amp;VAR:CALENDAR=US&amp;VAR:SYMBOL=276388&amp;VAR:INDEX=0"}</definedName>
    <definedName name="_764__FDSAUDITLINK__" localSheetId="1" hidden="1">{"fdsup://directions/FAT Viewer?action=UPDATE&amp;creator=factset&amp;DYN_ARGS=TRUE&amp;DOC_NAME=FAT:FQL_AUDITING_CLIENT_TEMPLATE.FAT&amp;display_string=Audit&amp;VAR:KEY=LIFAZYLGPY&amp;VAR:QUERY=RkZfRU5UUlBSX1ZBTF9EQUlMWSg0MDQwOSwsLCwsJ0JBUycp&amp;WINDOW=FIRST_POPUP&amp;HEIGHT=450&amp;WIDTH=","450&amp;START_MAXIMIZED=FALSE&amp;VAR:CALENDAR=US&amp;VAR:SYMBOL=276388&amp;VAR:INDEX=0"}</definedName>
    <definedName name="_764__FDSAUDITLINK__" hidden="1">{"fdsup://directions/FAT Viewer?action=UPDATE&amp;creator=factset&amp;DYN_ARGS=TRUE&amp;DOC_NAME=FAT:FQL_AUDITING_CLIENT_TEMPLATE.FAT&amp;display_string=Audit&amp;VAR:KEY=LIFAZYLGPY&amp;VAR:QUERY=RkZfRU5UUlBSX1ZBTF9EQUlMWSg0MDQwOSwsLCwsJ0JBUycp&amp;WINDOW=FIRST_POPUP&amp;HEIGHT=450&amp;WIDTH=","450&amp;START_MAXIMIZED=FALSE&amp;VAR:CALENDAR=US&amp;VAR:SYMBOL=276388&amp;VAR:INDEX=0"}</definedName>
    <definedName name="_764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64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64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64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64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64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64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64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64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64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64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64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64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64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64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64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64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64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64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64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64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64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64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64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64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64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64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64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64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64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65__FDSAUDITLINK__" localSheetId="2" hidden="1">{"fdsup://directions/FAT Viewer?action=UPDATE&amp;creator=factset&amp;DYN_ARGS=TRUE&amp;DOC_NAME=FAT:FQL_AUDITING_CLIENT_TEMPLATE.FAT&amp;display_string=Audit&amp;VAR:KEY=RQHSNAVCXC&amp;VAR:QUERY=RkZfRU5UUlBSX1ZBTF9EQUlMWSg0MDQwOSwsLCwsJ0JBUycp&amp;WINDOW=FIRST_POPUP&amp;HEIGHT=450&amp;WIDTH=","450&amp;START_MAXIMIZED=FALSE&amp;VAR:CALENDAR=US&amp;VAR:SYMBOL=MDR&amp;VAR:INDEX=0"}</definedName>
    <definedName name="_765__FDSAUDITLINK__" localSheetId="1" hidden="1">{"fdsup://directions/FAT Viewer?action=UPDATE&amp;creator=factset&amp;DYN_ARGS=TRUE&amp;DOC_NAME=FAT:FQL_AUDITING_CLIENT_TEMPLATE.FAT&amp;display_string=Audit&amp;VAR:KEY=RQHSNAVCXC&amp;VAR:QUERY=RkZfRU5UUlBSX1ZBTF9EQUlMWSg0MDQwOSwsLCwsJ0JBUycp&amp;WINDOW=FIRST_POPUP&amp;HEIGHT=450&amp;WIDTH=","450&amp;START_MAXIMIZED=FALSE&amp;VAR:CALENDAR=US&amp;VAR:SYMBOL=MDR&amp;VAR:INDEX=0"}</definedName>
    <definedName name="_765__FDSAUDITLINK__" hidden="1">{"fdsup://directions/FAT Viewer?action=UPDATE&amp;creator=factset&amp;DYN_ARGS=TRUE&amp;DOC_NAME=FAT:FQL_AUDITING_CLIENT_TEMPLATE.FAT&amp;display_string=Audit&amp;VAR:KEY=RQHSNAVCXC&amp;VAR:QUERY=RkZfRU5UUlBSX1ZBTF9EQUlMWSg0MDQwOSwsLCwsJ0JBUycp&amp;WINDOW=FIRST_POPUP&amp;HEIGHT=450&amp;WIDTH=","450&amp;START_MAXIMIZED=FALSE&amp;VAR:CALENDAR=US&amp;VAR:SYMBOL=MDR&amp;VAR:INDEX=0"}</definedName>
    <definedName name="_765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65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65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65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65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65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65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65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65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65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65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65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65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65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65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65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65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65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65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65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65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65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65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65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65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65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65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65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65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65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66__FDSAUDITLINK__" localSheetId="2" hidden="1">{"fdsup://directions/FAT Viewer?action=UPDATE&amp;creator=factset&amp;DYN_ARGS=TRUE&amp;DOC_NAME=FAT:FQL_AUDITING_CLIENT_TEMPLATE.FAT&amp;display_string=Audit&amp;VAR:KEY=JSVCPUJMDS&amp;VAR:QUERY=RkZfRU5UUlBSX1ZBTF9EQUlMWSg0MDQwOSwsLCwsJ0JBUycp&amp;WINDOW=FIRST_POPUP&amp;HEIGHT=450&amp;WIDTH=","450&amp;START_MAXIMIZED=FALSE&amp;VAR:CALENDAR=US&amp;VAR:SYMBOL=KBR&amp;VAR:INDEX=0"}</definedName>
    <definedName name="_766__FDSAUDITLINK__" localSheetId="1" hidden="1">{"fdsup://directions/FAT Viewer?action=UPDATE&amp;creator=factset&amp;DYN_ARGS=TRUE&amp;DOC_NAME=FAT:FQL_AUDITING_CLIENT_TEMPLATE.FAT&amp;display_string=Audit&amp;VAR:KEY=JSVCPUJMDS&amp;VAR:QUERY=RkZfRU5UUlBSX1ZBTF9EQUlMWSg0MDQwOSwsLCwsJ0JBUycp&amp;WINDOW=FIRST_POPUP&amp;HEIGHT=450&amp;WIDTH=","450&amp;START_MAXIMIZED=FALSE&amp;VAR:CALENDAR=US&amp;VAR:SYMBOL=KBR&amp;VAR:INDEX=0"}</definedName>
    <definedName name="_766__FDSAUDITLINK__" hidden="1">{"fdsup://directions/FAT Viewer?action=UPDATE&amp;creator=factset&amp;DYN_ARGS=TRUE&amp;DOC_NAME=FAT:FQL_AUDITING_CLIENT_TEMPLATE.FAT&amp;display_string=Audit&amp;VAR:KEY=JSVCPUJMDS&amp;VAR:QUERY=RkZfRU5UUlBSX1ZBTF9EQUlMWSg0MDQwOSwsLCwsJ0JBUycp&amp;WINDOW=FIRST_POPUP&amp;HEIGHT=450&amp;WIDTH=","450&amp;START_MAXIMIZED=FALSE&amp;VAR:CALENDAR=US&amp;VAR:SYMBOL=KBR&amp;VAR:INDEX=0"}</definedName>
    <definedName name="_766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66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66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66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66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66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66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66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66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66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66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66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66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66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66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66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66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66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66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66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66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66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66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66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66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66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66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66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66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66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67__FDSAUDITLINK__" localSheetId="2" hidden="1">{"fdsup://directions/FAT Viewer?action=UPDATE&amp;creator=factset&amp;DYN_ARGS=TRUE&amp;DOC_NAME=FAT:FQL_AUDITING_CLIENT_TEMPLATE.FAT&amp;display_string=Audit&amp;VAR:KEY=PKZCBWBETE&amp;VAR:QUERY=RkZfRU5UUlBSX1ZBTF9EQUlMWSg0MDQwOSwsLCwsJ0JBUycp&amp;WINDOW=FIRST_POPUP&amp;HEIGHT=450&amp;WIDTH=","450&amp;START_MAXIMIZED=FALSE&amp;VAR:CALENDAR=US&amp;VAR:SYMBOL=JEC&amp;VAR:INDEX=0"}</definedName>
    <definedName name="_767__FDSAUDITLINK__" localSheetId="1" hidden="1">{"fdsup://directions/FAT Viewer?action=UPDATE&amp;creator=factset&amp;DYN_ARGS=TRUE&amp;DOC_NAME=FAT:FQL_AUDITING_CLIENT_TEMPLATE.FAT&amp;display_string=Audit&amp;VAR:KEY=PKZCBWBETE&amp;VAR:QUERY=RkZfRU5UUlBSX1ZBTF9EQUlMWSg0MDQwOSwsLCwsJ0JBUycp&amp;WINDOW=FIRST_POPUP&amp;HEIGHT=450&amp;WIDTH=","450&amp;START_MAXIMIZED=FALSE&amp;VAR:CALENDAR=US&amp;VAR:SYMBOL=JEC&amp;VAR:INDEX=0"}</definedName>
    <definedName name="_767__FDSAUDITLINK__" hidden="1">{"fdsup://directions/FAT Viewer?action=UPDATE&amp;creator=factset&amp;DYN_ARGS=TRUE&amp;DOC_NAME=FAT:FQL_AUDITING_CLIENT_TEMPLATE.FAT&amp;display_string=Audit&amp;VAR:KEY=PKZCBWBETE&amp;VAR:QUERY=RkZfRU5UUlBSX1ZBTF9EQUlMWSg0MDQwOSwsLCwsJ0JBUycp&amp;WINDOW=FIRST_POPUP&amp;HEIGHT=450&amp;WIDTH=","450&amp;START_MAXIMIZED=FALSE&amp;VAR:CALENDAR=US&amp;VAR:SYMBOL=JEC&amp;VAR:INDEX=0"}</definedName>
    <definedName name="_767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67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67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67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67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67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67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67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67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67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67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67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67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67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67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67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67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67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67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67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67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67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67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67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67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67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67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67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67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67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68__FDSAUDITLINK__" localSheetId="2" hidden="1">{"fdsup://directions/FAT Viewer?action=UPDATE&amp;creator=factset&amp;DYN_ARGS=TRUE&amp;DOC_NAME=FAT:FQL_AUDITING_CLIENT_TEMPLATE.FAT&amp;display_string=Audit&amp;VAR:KEY=ZMDOLCLOBE&amp;VAR:QUERY=RkZfRU5UUlBSX1ZBTF9EQUlMWSg0MDQwOSwsLCwsJ0JBUycp&amp;WINDOW=FIRST_POPUP&amp;HEIGHT=450&amp;WIDTH=","450&amp;START_MAXIMIZED=FALSE&amp;VAR:CALENDAR=US&amp;VAR:SYMBOL=INSU&amp;VAR:INDEX=0"}</definedName>
    <definedName name="_768__FDSAUDITLINK__" localSheetId="1" hidden="1">{"fdsup://directions/FAT Viewer?action=UPDATE&amp;creator=factset&amp;DYN_ARGS=TRUE&amp;DOC_NAME=FAT:FQL_AUDITING_CLIENT_TEMPLATE.FAT&amp;display_string=Audit&amp;VAR:KEY=ZMDOLCLOBE&amp;VAR:QUERY=RkZfRU5UUlBSX1ZBTF9EQUlMWSg0MDQwOSwsLCwsJ0JBUycp&amp;WINDOW=FIRST_POPUP&amp;HEIGHT=450&amp;WIDTH=","450&amp;START_MAXIMIZED=FALSE&amp;VAR:CALENDAR=US&amp;VAR:SYMBOL=INSU&amp;VAR:INDEX=0"}</definedName>
    <definedName name="_768__FDSAUDITLINK__" hidden="1">{"fdsup://directions/FAT Viewer?action=UPDATE&amp;creator=factset&amp;DYN_ARGS=TRUE&amp;DOC_NAME=FAT:FQL_AUDITING_CLIENT_TEMPLATE.FAT&amp;display_string=Audit&amp;VAR:KEY=ZMDOLCLOBE&amp;VAR:QUERY=RkZfRU5UUlBSX1ZBTF9EQUlMWSg0MDQwOSwsLCwsJ0JBUycp&amp;WINDOW=FIRST_POPUP&amp;HEIGHT=450&amp;WIDTH=","450&amp;START_MAXIMIZED=FALSE&amp;VAR:CALENDAR=US&amp;VAR:SYMBOL=INSU&amp;VAR:INDEX=0"}</definedName>
    <definedName name="_768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68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68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68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68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68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68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68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68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68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68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68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68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68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68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68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68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68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68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68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68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68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68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68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68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68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68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68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68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68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69__FDSAUDITLINK__" localSheetId="2" hidden="1">{"fdsup://directions/FAT Viewer?action=UPDATE&amp;creator=factset&amp;DYN_ARGS=TRUE&amp;DOC_NAME=FAT:FQL_AUDITING_CLIENT_TEMPLATE.FAT&amp;display_string=Audit&amp;VAR:KEY=VEJKXKTONE&amp;VAR:QUERY=RkZfRU5UUlBSX1ZBTF9EQUlMWSg0MDQwOSwsLCwsJ0JBUycp&amp;WINDOW=FIRST_POPUP&amp;HEIGHT=450&amp;WIDTH=","450&amp;START_MAXIMIZED=FALSE&amp;VAR:CALENDAR=US&amp;VAR:SYMBOL=GVA&amp;VAR:INDEX=0"}</definedName>
    <definedName name="_769__FDSAUDITLINK__" localSheetId="1" hidden="1">{"fdsup://directions/FAT Viewer?action=UPDATE&amp;creator=factset&amp;DYN_ARGS=TRUE&amp;DOC_NAME=FAT:FQL_AUDITING_CLIENT_TEMPLATE.FAT&amp;display_string=Audit&amp;VAR:KEY=VEJKXKTONE&amp;VAR:QUERY=RkZfRU5UUlBSX1ZBTF9EQUlMWSg0MDQwOSwsLCwsJ0JBUycp&amp;WINDOW=FIRST_POPUP&amp;HEIGHT=450&amp;WIDTH=","450&amp;START_MAXIMIZED=FALSE&amp;VAR:CALENDAR=US&amp;VAR:SYMBOL=GVA&amp;VAR:INDEX=0"}</definedName>
    <definedName name="_769__FDSAUDITLINK__" hidden="1">{"fdsup://directions/FAT Viewer?action=UPDATE&amp;creator=factset&amp;DYN_ARGS=TRUE&amp;DOC_NAME=FAT:FQL_AUDITING_CLIENT_TEMPLATE.FAT&amp;display_string=Audit&amp;VAR:KEY=VEJKXKTONE&amp;VAR:QUERY=RkZfRU5UUlBSX1ZBTF9EQUlMWSg0MDQwOSwsLCwsJ0JBUycp&amp;WINDOW=FIRST_POPUP&amp;HEIGHT=450&amp;WIDTH=","450&amp;START_MAXIMIZED=FALSE&amp;VAR:CALENDAR=US&amp;VAR:SYMBOL=GVA&amp;VAR:INDEX=0"}</definedName>
    <definedName name="_769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69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69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69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69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69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69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69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69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69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69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69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69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69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69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69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69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69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69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69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69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69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69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69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69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69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69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69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69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69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7__123Graph_BCHART_21" hidden="1">#REF!</definedName>
    <definedName name="_77__FDSAUDITLINK__" localSheetId="2" hidden="1">{"fdsup://IBCentral/FAT Viewer?action=UPDATE&amp;creator=factset&amp;DOC_NAME=fat:reuters_qtrly_source_window.fat&amp;display_string=Audit&amp;DYN_ARGS=TRUE&amp;VAR:ID1=88077910&amp;VAR:RCODE=ACAE&amp;VAR:SDATE=20080699&amp;VAR:FREQ=Quarterly&amp;VAR:RELITEM=RP&amp;VAR:CURRENCY=&amp;VAR:CURRSOURCE=EX","SHARE&amp;VAR:NATFREQ=QUARTERLY&amp;VAR:RFIELD=FINALIZED&amp;VAR:DB_TYPE=&amp;VAR:UNITS=M&amp;window=popup&amp;width=450&amp;height=300&amp;START_MAXIMIZED=FALSE"}</definedName>
    <definedName name="_77__FDSAUDITLINK__" localSheetId="1" hidden="1">{"fdsup://IBCentral/FAT Viewer?action=UPDATE&amp;creator=factset&amp;DOC_NAME=fat:reuters_qtrly_source_window.fat&amp;display_string=Audit&amp;DYN_ARGS=TRUE&amp;VAR:ID1=88077910&amp;VAR:RCODE=ACAE&amp;VAR:SDATE=20080699&amp;VAR:FREQ=Quarterly&amp;VAR:RELITEM=RP&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88077910&amp;VAR:RCODE=ACAE&amp;VAR:SDATE=20080699&amp;VAR:FREQ=Quarterly&amp;VAR:RELITEM=RP&amp;VAR:CURRENCY=&amp;VAR:CURRSOURCE=EX","SHARE&amp;VAR:NATFREQ=QUARTERLY&amp;VAR:RFIELD=FINALIZED&amp;VAR:DB_TYPE=&amp;VAR:UNITS=M&amp;window=popup&amp;width=450&amp;height=300&amp;START_MAXIMIZED=FALSE"}</definedName>
    <definedName name="_770__FDSAUDITLINK__" localSheetId="2" hidden="1">{"fdsup://directions/FAT Viewer?action=UPDATE&amp;creator=factset&amp;DYN_ARGS=TRUE&amp;DOC_NAME=FAT:FQL_AUDITING_CLIENT_TEMPLATE.FAT&amp;display_string=Audit&amp;VAR:KEY=VAJSFCPADG&amp;VAR:QUERY=RkZfRU5UUlBSX1ZBTF9EQUlMWSg0MDQwOSwsLCwsJ0JBUycp&amp;WINDOW=FIRST_POPUP&amp;HEIGHT=450&amp;WIDTH=","450&amp;START_MAXIMIZED=FALSE&amp;VAR:CALENDAR=US&amp;VAR:SYMBOL=FWLT&amp;VAR:INDEX=0"}</definedName>
    <definedName name="_770__FDSAUDITLINK__" localSheetId="1" hidden="1">{"fdsup://directions/FAT Viewer?action=UPDATE&amp;creator=factset&amp;DYN_ARGS=TRUE&amp;DOC_NAME=FAT:FQL_AUDITING_CLIENT_TEMPLATE.FAT&amp;display_string=Audit&amp;VAR:KEY=VAJSFCPADG&amp;VAR:QUERY=RkZfRU5UUlBSX1ZBTF9EQUlMWSg0MDQwOSwsLCwsJ0JBUycp&amp;WINDOW=FIRST_POPUP&amp;HEIGHT=450&amp;WIDTH=","450&amp;START_MAXIMIZED=FALSE&amp;VAR:CALENDAR=US&amp;VAR:SYMBOL=FWLT&amp;VAR:INDEX=0"}</definedName>
    <definedName name="_770__FDSAUDITLINK__" hidden="1">{"fdsup://directions/FAT Viewer?action=UPDATE&amp;creator=factset&amp;DYN_ARGS=TRUE&amp;DOC_NAME=FAT:FQL_AUDITING_CLIENT_TEMPLATE.FAT&amp;display_string=Audit&amp;VAR:KEY=VAJSFCPADG&amp;VAR:QUERY=RkZfRU5UUlBSX1ZBTF9EQUlMWSg0MDQwOSwsLCwsJ0JBUycp&amp;WINDOW=FIRST_POPUP&amp;HEIGHT=450&amp;WIDTH=","450&amp;START_MAXIMIZED=FALSE&amp;VAR:CALENDAR=US&amp;VAR:SYMBOL=FWLT&amp;VAR:INDEX=0"}</definedName>
    <definedName name="_770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70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70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70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70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70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70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70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70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70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70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70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70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70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70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70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70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70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70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70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70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70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70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70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70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70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70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70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70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70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71__FDSAUDITLINK__" localSheetId="2" hidden="1">{"fdsup://directions/FAT Viewer?action=UPDATE&amp;creator=factset&amp;DYN_ARGS=TRUE&amp;DOC_NAME=FAT:FQL_AUDITING_CLIENT_TEMPLATE.FAT&amp;display_string=Audit&amp;VAR:KEY=ZOPORUBCLY&amp;VAR:QUERY=RkZfRU5UUlBSX1ZBTF9EQUlMWSg0MDQwOSwsLCwsJ0JBUycp&amp;WINDOW=FIRST_POPUP&amp;HEIGHT=450&amp;WIDTH=","450&amp;START_MAXIMIZED=FALSE&amp;VAR:CALENDAR=US&amp;VAR:SYMBOL=FLR&amp;VAR:INDEX=0"}</definedName>
    <definedName name="_771__FDSAUDITLINK__" localSheetId="1" hidden="1">{"fdsup://directions/FAT Viewer?action=UPDATE&amp;creator=factset&amp;DYN_ARGS=TRUE&amp;DOC_NAME=FAT:FQL_AUDITING_CLIENT_TEMPLATE.FAT&amp;display_string=Audit&amp;VAR:KEY=ZOPORUBCLY&amp;VAR:QUERY=RkZfRU5UUlBSX1ZBTF9EQUlMWSg0MDQwOSwsLCwsJ0JBUycp&amp;WINDOW=FIRST_POPUP&amp;HEIGHT=450&amp;WIDTH=","450&amp;START_MAXIMIZED=FALSE&amp;VAR:CALENDAR=US&amp;VAR:SYMBOL=FLR&amp;VAR:INDEX=0"}</definedName>
    <definedName name="_771__FDSAUDITLINK__" hidden="1">{"fdsup://directions/FAT Viewer?action=UPDATE&amp;creator=factset&amp;DYN_ARGS=TRUE&amp;DOC_NAME=FAT:FQL_AUDITING_CLIENT_TEMPLATE.FAT&amp;display_string=Audit&amp;VAR:KEY=ZOPORUBCLY&amp;VAR:QUERY=RkZfRU5UUlBSX1ZBTF9EQUlMWSg0MDQwOSwsLCwsJ0JBUycp&amp;WINDOW=FIRST_POPUP&amp;HEIGHT=450&amp;WIDTH=","450&amp;START_MAXIMIZED=FALSE&amp;VAR:CALENDAR=US&amp;VAR:SYMBOL=FLR&amp;VAR:INDEX=0"}</definedName>
    <definedName name="_771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71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71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71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71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71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71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71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71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71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71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71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71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71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71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71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71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71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71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71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71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71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71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71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71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71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71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71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71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71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72__FDSAUDITLINK__" localSheetId="2" hidden="1">{"fdsup://directions/FAT Viewer?action=UPDATE&amp;creator=factset&amp;DYN_ARGS=TRUE&amp;DOC_NAME=FAT:FQL_AUDITING_CLIENT_TEMPLATE.FAT&amp;display_string=Audit&amp;VAR:KEY=NKHALETCFQ&amp;VAR:QUERY=RkZfRU5UUlBSX1ZBTF9EQUlMWSg0MDQwOSwsLCwsJ0JBUycp&amp;WINDOW=FIRST_POPUP&amp;HEIGHT=450&amp;WIDTH=","450&amp;START_MAXIMIZED=FALSE&amp;VAR:CALENDAR=US&amp;VAR:SYMBOL=CBI&amp;VAR:INDEX=0"}</definedName>
    <definedName name="_772__FDSAUDITLINK__" localSheetId="1" hidden="1">{"fdsup://directions/FAT Viewer?action=UPDATE&amp;creator=factset&amp;DYN_ARGS=TRUE&amp;DOC_NAME=FAT:FQL_AUDITING_CLIENT_TEMPLATE.FAT&amp;display_string=Audit&amp;VAR:KEY=NKHALETCFQ&amp;VAR:QUERY=RkZfRU5UUlBSX1ZBTF9EQUlMWSg0MDQwOSwsLCwsJ0JBUycp&amp;WINDOW=FIRST_POPUP&amp;HEIGHT=450&amp;WIDTH=","450&amp;START_MAXIMIZED=FALSE&amp;VAR:CALENDAR=US&amp;VAR:SYMBOL=CBI&amp;VAR:INDEX=0"}</definedName>
    <definedName name="_772__FDSAUDITLINK__" hidden="1">{"fdsup://directions/FAT Viewer?action=UPDATE&amp;creator=factset&amp;DYN_ARGS=TRUE&amp;DOC_NAME=FAT:FQL_AUDITING_CLIENT_TEMPLATE.FAT&amp;display_string=Audit&amp;VAR:KEY=NKHALETCFQ&amp;VAR:QUERY=RkZfRU5UUlBSX1ZBTF9EQUlMWSg0MDQwOSwsLCwsJ0JBUycp&amp;WINDOW=FIRST_POPUP&amp;HEIGHT=450&amp;WIDTH=","450&amp;START_MAXIMIZED=FALSE&amp;VAR:CALENDAR=US&amp;VAR:SYMBOL=CBI&amp;VAR:INDEX=0"}</definedName>
    <definedName name="_772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72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72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72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72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72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72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72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72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72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72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72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72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72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72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72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72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72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72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72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72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72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72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72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72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72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72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72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72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72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73__FDSAUDITLINK__" localSheetId="2" hidden="1">{"fdsup://directions/FAT Viewer?action=UPDATE&amp;creator=factset&amp;DYN_ARGS=TRUE&amp;DOC_NAME=FAT:FQL_AUDITING_CLIENT_TEMPLATE.FAT&amp;display_string=Audit&amp;VAR:KEY=DMREVEZOLU&amp;VAR:QUERY=RkZfRU5UUlBSX1ZBTF9EQUlMWSg0MDQwOSwsLCwsJ0JBUycp&amp;WINDOW=FIRST_POPUP&amp;HEIGHT=450&amp;WIDTH=","450&amp;START_MAXIMIZED=FALSE&amp;VAR:CALENDAR=US&amp;VAR:SYMBOL=572797&amp;VAR:INDEX=0"}</definedName>
    <definedName name="_773__FDSAUDITLINK__" localSheetId="1" hidden="1">{"fdsup://directions/FAT Viewer?action=UPDATE&amp;creator=factset&amp;DYN_ARGS=TRUE&amp;DOC_NAME=FAT:FQL_AUDITING_CLIENT_TEMPLATE.FAT&amp;display_string=Audit&amp;VAR:KEY=DMREVEZOLU&amp;VAR:QUERY=RkZfRU5UUlBSX1ZBTF9EQUlMWSg0MDQwOSwsLCwsJ0JBUycp&amp;WINDOW=FIRST_POPUP&amp;HEIGHT=450&amp;WIDTH=","450&amp;START_MAXIMIZED=FALSE&amp;VAR:CALENDAR=US&amp;VAR:SYMBOL=572797&amp;VAR:INDEX=0"}</definedName>
    <definedName name="_773__FDSAUDITLINK__" hidden="1">{"fdsup://directions/FAT Viewer?action=UPDATE&amp;creator=factset&amp;DYN_ARGS=TRUE&amp;DOC_NAME=FAT:FQL_AUDITING_CLIENT_TEMPLATE.FAT&amp;display_string=Audit&amp;VAR:KEY=DMREVEZOLU&amp;VAR:QUERY=RkZfRU5UUlBSX1ZBTF9EQUlMWSg0MDQwOSwsLCwsJ0JBUycp&amp;WINDOW=FIRST_POPUP&amp;HEIGHT=450&amp;WIDTH=","450&amp;START_MAXIMIZED=FALSE&amp;VAR:CALENDAR=US&amp;VAR:SYMBOL=572797&amp;VAR:INDEX=0"}</definedName>
    <definedName name="_773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73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73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73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73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73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73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73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73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73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73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73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73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73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73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73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73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73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73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73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73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73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73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73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73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73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73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73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73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73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74__FDSAUDITLINK__" localSheetId="2" hidden="1">{"fdsup://directions/FAT Viewer?action=UPDATE&amp;creator=factset&amp;DYN_ARGS=TRUE&amp;DOC_NAME=FAT:FQL_AUDITING_CLIENT_TEMPLATE.FAT&amp;display_string=Audit&amp;VAR:KEY=LAZKLMLOJA&amp;VAR:QUERY=RkZfRU5UUlBSX1ZBTF9EQUlMWSg0MDQwOSwsLCwsJ0JBUycp&amp;WINDOW=FIRST_POPUP&amp;HEIGHT=450&amp;WIDTH=","450&amp;START_MAXIMIZED=FALSE&amp;VAR:CALENDAR=US&amp;VAR:SYMBOL=483410&amp;VAR:INDEX=0"}</definedName>
    <definedName name="_774__FDSAUDITLINK__" localSheetId="1" hidden="1">{"fdsup://directions/FAT Viewer?action=UPDATE&amp;creator=factset&amp;DYN_ARGS=TRUE&amp;DOC_NAME=FAT:FQL_AUDITING_CLIENT_TEMPLATE.FAT&amp;display_string=Audit&amp;VAR:KEY=LAZKLMLOJA&amp;VAR:QUERY=RkZfRU5UUlBSX1ZBTF9EQUlMWSg0MDQwOSwsLCwsJ0JBUycp&amp;WINDOW=FIRST_POPUP&amp;HEIGHT=450&amp;WIDTH=","450&amp;START_MAXIMIZED=FALSE&amp;VAR:CALENDAR=US&amp;VAR:SYMBOL=483410&amp;VAR:INDEX=0"}</definedName>
    <definedName name="_774__FDSAUDITLINK__" hidden="1">{"fdsup://directions/FAT Viewer?action=UPDATE&amp;creator=factset&amp;DYN_ARGS=TRUE&amp;DOC_NAME=FAT:FQL_AUDITING_CLIENT_TEMPLATE.FAT&amp;display_string=Audit&amp;VAR:KEY=LAZKLMLOJA&amp;VAR:QUERY=RkZfRU5UUlBSX1ZBTF9EQUlMWSg0MDQwOSwsLCwsJ0JBUycp&amp;WINDOW=FIRST_POPUP&amp;HEIGHT=450&amp;WIDTH=","450&amp;START_MAXIMIZED=FALSE&amp;VAR:CALENDAR=US&amp;VAR:SYMBOL=483410&amp;VAR:INDEX=0"}</definedName>
    <definedName name="_774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74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74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74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74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74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74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74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74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74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74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74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74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74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74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74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74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74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74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74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74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74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74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74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74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74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74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74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74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74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75__FDSAUDITLINK__" localSheetId="2" hidden="1">{"fdsup://directions/FAT Viewer?action=UPDATE&amp;creator=factset&amp;DYN_ARGS=TRUE&amp;DOC_NAME=FAT:FQL_AUDITING_CLIENT_TEMPLATE.FAT&amp;display_string=Audit&amp;VAR:KEY=JAZCXKZSXI&amp;VAR:QUERY=RkZfRU5UUlBSX1ZBTF9EQUlMWSg0MDQwOSwsLCwsJ0JBUycp&amp;WINDOW=FIRST_POPUP&amp;HEIGHT=450&amp;WIDTH=","450&amp;START_MAXIMIZED=FALSE&amp;VAR:CALENDAR=US&amp;VAR:SYMBOL=B19DVX&amp;VAR:INDEX=0"}</definedName>
    <definedName name="_775__FDSAUDITLINK__" localSheetId="1" hidden="1">{"fdsup://directions/FAT Viewer?action=UPDATE&amp;creator=factset&amp;DYN_ARGS=TRUE&amp;DOC_NAME=FAT:FQL_AUDITING_CLIENT_TEMPLATE.FAT&amp;display_string=Audit&amp;VAR:KEY=JAZCXKZSXI&amp;VAR:QUERY=RkZfRU5UUlBSX1ZBTF9EQUlMWSg0MDQwOSwsLCwsJ0JBUycp&amp;WINDOW=FIRST_POPUP&amp;HEIGHT=450&amp;WIDTH=","450&amp;START_MAXIMIZED=FALSE&amp;VAR:CALENDAR=US&amp;VAR:SYMBOL=B19DVX&amp;VAR:INDEX=0"}</definedName>
    <definedName name="_775__FDSAUDITLINK__" hidden="1">{"fdsup://directions/FAT Viewer?action=UPDATE&amp;creator=factset&amp;DYN_ARGS=TRUE&amp;DOC_NAME=FAT:FQL_AUDITING_CLIENT_TEMPLATE.FAT&amp;display_string=Audit&amp;VAR:KEY=JAZCXKZSXI&amp;VAR:QUERY=RkZfRU5UUlBSX1ZBTF9EQUlMWSg0MDQwOSwsLCwsJ0JBUycp&amp;WINDOW=FIRST_POPUP&amp;HEIGHT=450&amp;WIDTH=","450&amp;START_MAXIMIZED=FALSE&amp;VAR:CALENDAR=US&amp;VAR:SYMBOL=B19DVX&amp;VAR:INDEX=0"}</definedName>
    <definedName name="_775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75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75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75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75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75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75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75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75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75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75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75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75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75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75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75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75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75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75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75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75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75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75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75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75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75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75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75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75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75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76__FDSAUDITLINK__" localSheetId="2" hidden="1">{"fdsup://directions/FAT Viewer?action=UPDATE&amp;creator=factset&amp;DYN_ARGS=TRUE&amp;DOC_NAME=FAT:FQL_AUDITING_CLIENT_TEMPLATE.FAT&amp;display_string=Audit&amp;VAR:KEY=DYDCHCXMRS&amp;VAR:QUERY=RkZfRU5UUlBSX1ZBTF9EQUlMWSg0MDQwOSwsLCwsJ0JBUycp&amp;WINDOW=FIRST_POPUP&amp;HEIGHT=450&amp;WIDTH=","450&amp;START_MAXIMIZED=FALSE&amp;VAR:CALENDAR=US&amp;VAR:SYMBOL=710889&amp;VAR:INDEX=0"}</definedName>
    <definedName name="_776__FDSAUDITLINK__" localSheetId="1" hidden="1">{"fdsup://directions/FAT Viewer?action=UPDATE&amp;creator=factset&amp;DYN_ARGS=TRUE&amp;DOC_NAME=FAT:FQL_AUDITING_CLIENT_TEMPLATE.FAT&amp;display_string=Audit&amp;VAR:KEY=DYDCHCXMRS&amp;VAR:QUERY=RkZfRU5UUlBSX1ZBTF9EQUlMWSg0MDQwOSwsLCwsJ0JBUycp&amp;WINDOW=FIRST_POPUP&amp;HEIGHT=450&amp;WIDTH=","450&amp;START_MAXIMIZED=FALSE&amp;VAR:CALENDAR=US&amp;VAR:SYMBOL=710889&amp;VAR:INDEX=0"}</definedName>
    <definedName name="_776__FDSAUDITLINK__" hidden="1">{"fdsup://directions/FAT Viewer?action=UPDATE&amp;creator=factset&amp;DYN_ARGS=TRUE&amp;DOC_NAME=FAT:FQL_AUDITING_CLIENT_TEMPLATE.FAT&amp;display_string=Audit&amp;VAR:KEY=DYDCHCXMRS&amp;VAR:QUERY=RkZfRU5UUlBSX1ZBTF9EQUlMWSg0MDQwOSwsLCwsJ0JBUycp&amp;WINDOW=FIRST_POPUP&amp;HEIGHT=450&amp;WIDTH=","450&amp;START_MAXIMIZED=FALSE&amp;VAR:CALENDAR=US&amp;VAR:SYMBOL=710889&amp;VAR:INDEX=0"}</definedName>
    <definedName name="_776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76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76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76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76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76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76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76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76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76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76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76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76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76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76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76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76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76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76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76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76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76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76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76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76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76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76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76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76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76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77__FDSAUDITLINK__" localSheetId="2" hidden="1">{"fdsup://directions/FAT Viewer?action=UPDATE&amp;creator=factset&amp;DYN_ARGS=TRUE&amp;DOC_NAME=FAT:FQL_AUDITING_CLIENT_TEMPLATE.FAT&amp;display_string=Audit&amp;VAR:KEY=NAJCTMLKNK&amp;VAR:QUERY=RkZfRU5UUlBSX1ZBTF9EQUlMWSg0MDQwOSwsLCwsJ0JBUycp&amp;WINDOW=FIRST_POPUP&amp;HEIGHT=450&amp;WIDTH=","450&amp;START_MAXIMIZED=FALSE&amp;VAR:CALENDAR=US&amp;VAR:SYMBOL=UTX&amp;VAR:INDEX=0"}</definedName>
    <definedName name="_777__FDSAUDITLINK__" localSheetId="1" hidden="1">{"fdsup://directions/FAT Viewer?action=UPDATE&amp;creator=factset&amp;DYN_ARGS=TRUE&amp;DOC_NAME=FAT:FQL_AUDITING_CLIENT_TEMPLATE.FAT&amp;display_string=Audit&amp;VAR:KEY=NAJCTMLKNK&amp;VAR:QUERY=RkZfRU5UUlBSX1ZBTF9EQUlMWSg0MDQwOSwsLCwsJ0JBUycp&amp;WINDOW=FIRST_POPUP&amp;HEIGHT=450&amp;WIDTH=","450&amp;START_MAXIMIZED=FALSE&amp;VAR:CALENDAR=US&amp;VAR:SYMBOL=UTX&amp;VAR:INDEX=0"}</definedName>
    <definedName name="_777__FDSAUDITLINK__" hidden="1">{"fdsup://directions/FAT Viewer?action=UPDATE&amp;creator=factset&amp;DYN_ARGS=TRUE&amp;DOC_NAME=FAT:FQL_AUDITING_CLIENT_TEMPLATE.FAT&amp;display_string=Audit&amp;VAR:KEY=NAJCTMLKNK&amp;VAR:QUERY=RkZfRU5UUlBSX1ZBTF9EQUlMWSg0MDQwOSwsLCwsJ0JBUycp&amp;WINDOW=FIRST_POPUP&amp;HEIGHT=450&amp;WIDTH=","450&amp;START_MAXIMIZED=FALSE&amp;VAR:CALENDAR=US&amp;VAR:SYMBOL=UTX&amp;VAR:INDEX=0"}</definedName>
    <definedName name="_777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77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77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77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77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77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77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77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77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77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77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77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77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77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77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77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77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77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77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77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77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77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77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77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77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77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77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77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77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77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78__FDSAUDITLINK__" localSheetId="2" hidden="1">{"fdsup://directions/FAT Viewer?action=UPDATE&amp;creator=factset&amp;DYN_ARGS=TRUE&amp;DOC_NAME=FAT:FQL_AUDITING_CLIENT_TEMPLATE.FAT&amp;display_string=Audit&amp;VAR:KEY=PADAHWXKDG&amp;VAR:QUERY=RkZfRU5UUlBSX1ZBTF9EQUlMWSg0MDQwOSwsLCwsJ0JBUycp&amp;WINDOW=FIRST_POPUP&amp;HEIGHT=450&amp;WIDTH=","450&amp;START_MAXIMIZED=FALSE&amp;VAR:CALENDAR=US&amp;VAR:SYMBOL=TYC&amp;VAR:INDEX=0"}</definedName>
    <definedName name="_778__FDSAUDITLINK__" localSheetId="1" hidden="1">{"fdsup://directions/FAT Viewer?action=UPDATE&amp;creator=factset&amp;DYN_ARGS=TRUE&amp;DOC_NAME=FAT:FQL_AUDITING_CLIENT_TEMPLATE.FAT&amp;display_string=Audit&amp;VAR:KEY=PADAHWXKDG&amp;VAR:QUERY=RkZfRU5UUlBSX1ZBTF9EQUlMWSg0MDQwOSwsLCwsJ0JBUycp&amp;WINDOW=FIRST_POPUP&amp;HEIGHT=450&amp;WIDTH=","450&amp;START_MAXIMIZED=FALSE&amp;VAR:CALENDAR=US&amp;VAR:SYMBOL=TYC&amp;VAR:INDEX=0"}</definedName>
    <definedName name="_778__FDSAUDITLINK__" hidden="1">{"fdsup://directions/FAT Viewer?action=UPDATE&amp;creator=factset&amp;DYN_ARGS=TRUE&amp;DOC_NAME=FAT:FQL_AUDITING_CLIENT_TEMPLATE.FAT&amp;display_string=Audit&amp;VAR:KEY=PADAHWXKDG&amp;VAR:QUERY=RkZfRU5UUlBSX1ZBTF9EQUlMWSg0MDQwOSwsLCwsJ0JBUycp&amp;WINDOW=FIRST_POPUP&amp;HEIGHT=450&amp;WIDTH=","450&amp;START_MAXIMIZED=FALSE&amp;VAR:CALENDAR=US&amp;VAR:SYMBOL=TYC&amp;VAR:INDEX=0"}</definedName>
    <definedName name="_778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78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78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78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78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78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78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78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78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78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78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78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78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78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78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78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78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78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78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78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78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78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78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78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78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78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78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78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78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78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79__FDSAUDITLINK__" localSheetId="2" hidden="1">{"fdsup://directions/FAT Viewer?action=UPDATE&amp;creator=factset&amp;DYN_ARGS=TRUE&amp;DOC_NAME=FAT:FQL_AUDITING_CLIENT_TEMPLATE.FAT&amp;display_string=Audit&amp;VAR:KEY=NYVGJEFKBY&amp;VAR:QUERY=RkZfRU5UUlBSX1ZBTF9EQUlMWSg0MDQwOSwsLCwsJ0JBUycp&amp;WINDOW=FIRST_POPUP&amp;HEIGHT=450&amp;WIDTH=","450&amp;START_MAXIMIZED=FALSE&amp;VAR:CALENDAR=US&amp;VAR:SYMBOL=TXT&amp;VAR:INDEX=0"}</definedName>
    <definedName name="_779__FDSAUDITLINK__" localSheetId="1" hidden="1">{"fdsup://directions/FAT Viewer?action=UPDATE&amp;creator=factset&amp;DYN_ARGS=TRUE&amp;DOC_NAME=FAT:FQL_AUDITING_CLIENT_TEMPLATE.FAT&amp;display_string=Audit&amp;VAR:KEY=NYVGJEFKBY&amp;VAR:QUERY=RkZfRU5UUlBSX1ZBTF9EQUlMWSg0MDQwOSwsLCwsJ0JBUycp&amp;WINDOW=FIRST_POPUP&amp;HEIGHT=450&amp;WIDTH=","450&amp;START_MAXIMIZED=FALSE&amp;VAR:CALENDAR=US&amp;VAR:SYMBOL=TXT&amp;VAR:INDEX=0"}</definedName>
    <definedName name="_779__FDSAUDITLINK__" hidden="1">{"fdsup://directions/FAT Viewer?action=UPDATE&amp;creator=factset&amp;DYN_ARGS=TRUE&amp;DOC_NAME=FAT:FQL_AUDITING_CLIENT_TEMPLATE.FAT&amp;display_string=Audit&amp;VAR:KEY=NYVGJEFKBY&amp;VAR:QUERY=RkZfRU5UUlBSX1ZBTF9EQUlMWSg0MDQwOSwsLCwsJ0JBUycp&amp;WINDOW=FIRST_POPUP&amp;HEIGHT=450&amp;WIDTH=","450&amp;START_MAXIMIZED=FALSE&amp;VAR:CALENDAR=US&amp;VAR:SYMBOL=TXT&amp;VAR:INDEX=0"}</definedName>
    <definedName name="_779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79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79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79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79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79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79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79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79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79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79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79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79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79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79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79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79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79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79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79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79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79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79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79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79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79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79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79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79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79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8__FDSAUDITLINK__" localSheetId="2" hidden="1">{"fdsup://IBCentral/FAT Viewer?action=UPDATE&amp;creator=factset&amp;DOC_NAME=fat:reuters_qtrly_source_window.fat&amp;display_string=Audit&amp;DYN_ARGS=TRUE&amp;VAR:ID1=04622410&amp;VAR:RCODE=STLD&amp;VAR:SDATE=20080699&amp;VAR:FREQ=Quarterly&amp;VAR:RELITEM=RP&amp;VAR:CURRENCY=&amp;VAR:CURRSOURCE=EX","SHARE&amp;VAR:NATFREQ=QUARTERLY&amp;VAR:RFIELD=FINALIZED&amp;VAR:DB_TYPE=&amp;VAR:UNITS=M&amp;window=popup&amp;width=450&amp;height=300&amp;START_MAXIMIZED=FALSE"}</definedName>
    <definedName name="_78__FDSAUDITLINK__" localSheetId="1" hidden="1">{"fdsup://IBCentral/FAT Viewer?action=UPDATE&amp;creator=factset&amp;DOC_NAME=fat:reuters_qtrly_source_window.fat&amp;display_string=Audit&amp;DYN_ARGS=TRUE&amp;VAR:ID1=04622410&amp;VAR:RCODE=STLD&amp;VAR:SDATE=20080699&amp;VAR:FREQ=Quarterly&amp;VAR:RELITEM=RP&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04622410&amp;VAR:RCODE=STLD&amp;VAR:SDATE=20080699&amp;VAR:FREQ=Quarterly&amp;VAR:RELITEM=RP&amp;VAR:CURRENCY=&amp;VAR:CURRSOURCE=EX","SHARE&amp;VAR:NATFREQ=QUARTERLY&amp;VAR:RFIELD=FINALIZED&amp;VAR:DB_TYPE=&amp;VAR:UNITS=M&amp;window=popup&amp;width=450&amp;height=300&amp;START_MAXIMIZED=FALSE"}</definedName>
    <definedName name="_780__FDSAUDITLINK__" localSheetId="2" hidden="1">{"fdsup://directions/FAT Viewer?action=UPDATE&amp;creator=factset&amp;DYN_ARGS=TRUE&amp;DOC_NAME=FAT:FQL_AUDITING_CLIENT_TEMPLATE.FAT&amp;display_string=Audit&amp;VAR:KEY=BIZCZSHYXG&amp;VAR:QUERY=RkZfRU5UUlBSX1ZBTF9EQUlMWSg0MDQwOSwsLCwsJ0JBUycp&amp;WINDOW=FIRST_POPUP&amp;HEIGHT=450&amp;WIDTH=","450&amp;START_MAXIMIZED=FALSE&amp;VAR:CALENDAR=US&amp;VAR:SYMBOL=ROK&amp;VAR:INDEX=0"}</definedName>
    <definedName name="_780__FDSAUDITLINK__" localSheetId="1" hidden="1">{"fdsup://directions/FAT Viewer?action=UPDATE&amp;creator=factset&amp;DYN_ARGS=TRUE&amp;DOC_NAME=FAT:FQL_AUDITING_CLIENT_TEMPLATE.FAT&amp;display_string=Audit&amp;VAR:KEY=BIZCZSHYXG&amp;VAR:QUERY=RkZfRU5UUlBSX1ZBTF9EQUlMWSg0MDQwOSwsLCwsJ0JBUycp&amp;WINDOW=FIRST_POPUP&amp;HEIGHT=450&amp;WIDTH=","450&amp;START_MAXIMIZED=FALSE&amp;VAR:CALENDAR=US&amp;VAR:SYMBOL=ROK&amp;VAR:INDEX=0"}</definedName>
    <definedName name="_780__FDSAUDITLINK__" hidden="1">{"fdsup://directions/FAT Viewer?action=UPDATE&amp;creator=factset&amp;DYN_ARGS=TRUE&amp;DOC_NAME=FAT:FQL_AUDITING_CLIENT_TEMPLATE.FAT&amp;display_string=Audit&amp;VAR:KEY=BIZCZSHYXG&amp;VAR:QUERY=RkZfRU5UUlBSX1ZBTF9EQUlMWSg0MDQwOSwsLCwsJ0JBUycp&amp;WINDOW=FIRST_POPUP&amp;HEIGHT=450&amp;WIDTH=","450&amp;START_MAXIMIZED=FALSE&amp;VAR:CALENDAR=US&amp;VAR:SYMBOL=ROK&amp;VAR:INDEX=0"}</definedName>
    <definedName name="_780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80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80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80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80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80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80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80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80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80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80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80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80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80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80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80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80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80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80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80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80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80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80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80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80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80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80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80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80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80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81__FDSAUDITLINK__" localSheetId="2" hidden="1">{"fdsup://directions/FAT Viewer?action=UPDATE&amp;creator=factset&amp;DYN_ARGS=TRUE&amp;DOC_NAME=FAT:FQL_AUDITING_CLIENT_TEMPLATE.FAT&amp;display_string=Audit&amp;VAR:KEY=DCRMVOVWBS&amp;VAR:QUERY=RkZfRU5UUlBSX1ZBTF9EQUlMWSg0MDQwOSwsLCwsJ0JBUycp&amp;WINDOW=FIRST_POPUP&amp;HEIGHT=450&amp;WIDTH=","450&amp;START_MAXIMIZED=FALSE&amp;VAR:CALENDAR=US&amp;VAR:SYMBOL=PH&amp;VAR:INDEX=0"}</definedName>
    <definedName name="_781__FDSAUDITLINK__" localSheetId="1" hidden="1">{"fdsup://directions/FAT Viewer?action=UPDATE&amp;creator=factset&amp;DYN_ARGS=TRUE&amp;DOC_NAME=FAT:FQL_AUDITING_CLIENT_TEMPLATE.FAT&amp;display_string=Audit&amp;VAR:KEY=DCRMVOVWBS&amp;VAR:QUERY=RkZfRU5UUlBSX1ZBTF9EQUlMWSg0MDQwOSwsLCwsJ0JBUycp&amp;WINDOW=FIRST_POPUP&amp;HEIGHT=450&amp;WIDTH=","450&amp;START_MAXIMIZED=FALSE&amp;VAR:CALENDAR=US&amp;VAR:SYMBOL=PH&amp;VAR:INDEX=0"}</definedName>
    <definedName name="_781__FDSAUDITLINK__" hidden="1">{"fdsup://directions/FAT Viewer?action=UPDATE&amp;creator=factset&amp;DYN_ARGS=TRUE&amp;DOC_NAME=FAT:FQL_AUDITING_CLIENT_TEMPLATE.FAT&amp;display_string=Audit&amp;VAR:KEY=DCRMVOVWBS&amp;VAR:QUERY=RkZfRU5UUlBSX1ZBTF9EQUlMWSg0MDQwOSwsLCwsJ0JBUycp&amp;WINDOW=FIRST_POPUP&amp;HEIGHT=450&amp;WIDTH=","450&amp;START_MAXIMIZED=FALSE&amp;VAR:CALENDAR=US&amp;VAR:SYMBOL=PH&amp;VAR:INDEX=0"}</definedName>
    <definedName name="_781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81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81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81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81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81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81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81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81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81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81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81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81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81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81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81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81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81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81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81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81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81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81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81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81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81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81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81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81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81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82__FDSAUDITLINK__" localSheetId="2" hidden="1">{"fdsup://directions/FAT Viewer?action=UPDATE&amp;creator=factset&amp;DYN_ARGS=TRUE&amp;DOC_NAME=FAT:FQL_AUDITING_CLIENT_TEMPLATE.FAT&amp;display_string=Audit&amp;VAR:KEY=PIVODETCHK&amp;VAR:QUERY=RkZfRU5UUlBSX1ZBTF9EQUlMWSg0MDQwOSwsLCwsJ0JBUycp&amp;WINDOW=FIRST_POPUP&amp;HEIGHT=450&amp;WIDTH=","450&amp;START_MAXIMIZED=FALSE&amp;VAR:CALENDAR=US&amp;VAR:SYMBOL=JCI&amp;VAR:INDEX=0"}</definedName>
    <definedName name="_782__FDSAUDITLINK__" localSheetId="1" hidden="1">{"fdsup://directions/FAT Viewer?action=UPDATE&amp;creator=factset&amp;DYN_ARGS=TRUE&amp;DOC_NAME=FAT:FQL_AUDITING_CLIENT_TEMPLATE.FAT&amp;display_string=Audit&amp;VAR:KEY=PIVODETCHK&amp;VAR:QUERY=RkZfRU5UUlBSX1ZBTF9EQUlMWSg0MDQwOSwsLCwsJ0JBUycp&amp;WINDOW=FIRST_POPUP&amp;HEIGHT=450&amp;WIDTH=","450&amp;START_MAXIMIZED=FALSE&amp;VAR:CALENDAR=US&amp;VAR:SYMBOL=JCI&amp;VAR:INDEX=0"}</definedName>
    <definedName name="_782__FDSAUDITLINK__" hidden="1">{"fdsup://directions/FAT Viewer?action=UPDATE&amp;creator=factset&amp;DYN_ARGS=TRUE&amp;DOC_NAME=FAT:FQL_AUDITING_CLIENT_TEMPLATE.FAT&amp;display_string=Audit&amp;VAR:KEY=PIVODETCHK&amp;VAR:QUERY=RkZfRU5UUlBSX1ZBTF9EQUlMWSg0MDQwOSwsLCwsJ0JBUycp&amp;WINDOW=FIRST_POPUP&amp;HEIGHT=450&amp;WIDTH=","450&amp;START_MAXIMIZED=FALSE&amp;VAR:CALENDAR=US&amp;VAR:SYMBOL=JCI&amp;VAR:INDEX=0"}</definedName>
    <definedName name="_782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82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82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82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82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82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82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82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82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82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82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82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82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82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82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82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82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82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82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82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82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82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82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82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82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82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82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82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82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82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83__FDSAUDITLINK__" localSheetId="2" hidden="1">{"fdsup://directions/FAT Viewer?action=UPDATE&amp;creator=factset&amp;DYN_ARGS=TRUE&amp;DOC_NAME=FAT:FQL_AUDITING_CLIENT_TEMPLATE.FAT&amp;display_string=Audit&amp;VAR:KEY=JIBWDUHSRS&amp;VAR:QUERY=RkZfRU5UUlBSX1ZBTF9EQUlMWSg0MDQwOSwsLCwsJ0JBUycp&amp;WINDOW=FIRST_POPUP&amp;HEIGHT=450&amp;WIDTH=","450&amp;START_MAXIMIZED=FALSE&amp;VAR:CALENDAR=US&amp;VAR:SYMBOL=ITT&amp;VAR:INDEX=0"}</definedName>
    <definedName name="_783__FDSAUDITLINK__" localSheetId="1" hidden="1">{"fdsup://directions/FAT Viewer?action=UPDATE&amp;creator=factset&amp;DYN_ARGS=TRUE&amp;DOC_NAME=FAT:FQL_AUDITING_CLIENT_TEMPLATE.FAT&amp;display_string=Audit&amp;VAR:KEY=JIBWDUHSRS&amp;VAR:QUERY=RkZfRU5UUlBSX1ZBTF9EQUlMWSg0MDQwOSwsLCwsJ0JBUycp&amp;WINDOW=FIRST_POPUP&amp;HEIGHT=450&amp;WIDTH=","450&amp;START_MAXIMIZED=FALSE&amp;VAR:CALENDAR=US&amp;VAR:SYMBOL=ITT&amp;VAR:INDEX=0"}</definedName>
    <definedName name="_783__FDSAUDITLINK__" hidden="1">{"fdsup://directions/FAT Viewer?action=UPDATE&amp;creator=factset&amp;DYN_ARGS=TRUE&amp;DOC_NAME=FAT:FQL_AUDITING_CLIENT_TEMPLATE.FAT&amp;display_string=Audit&amp;VAR:KEY=JIBWDUHSRS&amp;VAR:QUERY=RkZfRU5UUlBSX1ZBTF9EQUlMWSg0MDQwOSwsLCwsJ0JBUycp&amp;WINDOW=FIRST_POPUP&amp;HEIGHT=450&amp;WIDTH=","450&amp;START_MAXIMIZED=FALSE&amp;VAR:CALENDAR=US&amp;VAR:SYMBOL=ITT&amp;VAR:INDEX=0"}</definedName>
    <definedName name="_783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83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83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83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83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83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83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83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83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83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83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83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83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83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83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83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83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83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83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83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83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83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83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83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83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83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83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83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83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83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84__FDSAUDITLINK__" localSheetId="2" hidden="1">{"fdsup://directions/FAT Viewer?action=UPDATE&amp;creator=factset&amp;DYN_ARGS=TRUE&amp;DOC_NAME=FAT:FQL_AUDITING_CLIENT_TEMPLATE.FAT&amp;display_string=Audit&amp;VAR:KEY=HILETGHETQ&amp;VAR:QUERY=RkZfRU5UUlBSX1ZBTF9EQUlMWSg0MDQwOSwsLCwsJ0JBUycp&amp;WINDOW=FIRST_POPUP&amp;HEIGHT=450&amp;WIDTH=","450&amp;START_MAXIMIZED=FALSE&amp;VAR:CALENDAR=US&amp;VAR:SYMBOL=IR&amp;VAR:INDEX=0"}</definedName>
    <definedName name="_784__FDSAUDITLINK__" localSheetId="1" hidden="1">{"fdsup://directions/FAT Viewer?action=UPDATE&amp;creator=factset&amp;DYN_ARGS=TRUE&amp;DOC_NAME=FAT:FQL_AUDITING_CLIENT_TEMPLATE.FAT&amp;display_string=Audit&amp;VAR:KEY=HILETGHETQ&amp;VAR:QUERY=RkZfRU5UUlBSX1ZBTF9EQUlMWSg0MDQwOSwsLCwsJ0JBUycp&amp;WINDOW=FIRST_POPUP&amp;HEIGHT=450&amp;WIDTH=","450&amp;START_MAXIMIZED=FALSE&amp;VAR:CALENDAR=US&amp;VAR:SYMBOL=IR&amp;VAR:INDEX=0"}</definedName>
    <definedName name="_784__FDSAUDITLINK__" hidden="1">{"fdsup://directions/FAT Viewer?action=UPDATE&amp;creator=factset&amp;DYN_ARGS=TRUE&amp;DOC_NAME=FAT:FQL_AUDITING_CLIENT_TEMPLATE.FAT&amp;display_string=Audit&amp;VAR:KEY=HILETGHETQ&amp;VAR:QUERY=RkZfRU5UUlBSX1ZBTF9EQUlMWSg0MDQwOSwsLCwsJ0JBUycp&amp;WINDOW=FIRST_POPUP&amp;HEIGHT=450&amp;WIDTH=","450&amp;START_MAXIMIZED=FALSE&amp;VAR:CALENDAR=US&amp;VAR:SYMBOL=IR&amp;VAR:INDEX=0"}</definedName>
    <definedName name="_784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84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84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84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84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84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84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84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84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84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84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84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84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84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84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84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84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84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84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84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84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84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84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84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84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84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84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84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84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84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85__FDSAUDITLINK__" localSheetId="2" hidden="1">{"fdsup://directions/FAT Viewer?action=UPDATE&amp;creator=factset&amp;DYN_ARGS=TRUE&amp;DOC_NAME=FAT:FQL_AUDITING_CLIENT_TEMPLATE.FAT&amp;display_string=Audit&amp;VAR:KEY=HYDEFQFGRM&amp;VAR:QUERY=RkZfRU5UUlBSX1ZBTF9EQUlMWSg0MDQwOSwsLCwsJ0JBUycp&amp;WINDOW=FIRST_POPUP&amp;HEIGHT=450&amp;WIDTH=","450&amp;START_MAXIMIZED=FALSE&amp;VAR:CALENDAR=US&amp;VAR:SYMBOL=ITW&amp;VAR:INDEX=0"}</definedName>
    <definedName name="_785__FDSAUDITLINK__" localSheetId="1" hidden="1">{"fdsup://directions/FAT Viewer?action=UPDATE&amp;creator=factset&amp;DYN_ARGS=TRUE&amp;DOC_NAME=FAT:FQL_AUDITING_CLIENT_TEMPLATE.FAT&amp;display_string=Audit&amp;VAR:KEY=HYDEFQFGRM&amp;VAR:QUERY=RkZfRU5UUlBSX1ZBTF9EQUlMWSg0MDQwOSwsLCwsJ0JBUycp&amp;WINDOW=FIRST_POPUP&amp;HEIGHT=450&amp;WIDTH=","450&amp;START_MAXIMIZED=FALSE&amp;VAR:CALENDAR=US&amp;VAR:SYMBOL=ITW&amp;VAR:INDEX=0"}</definedName>
    <definedName name="_785__FDSAUDITLINK__" hidden="1">{"fdsup://directions/FAT Viewer?action=UPDATE&amp;creator=factset&amp;DYN_ARGS=TRUE&amp;DOC_NAME=FAT:FQL_AUDITING_CLIENT_TEMPLATE.FAT&amp;display_string=Audit&amp;VAR:KEY=HYDEFQFGRM&amp;VAR:QUERY=RkZfRU5UUlBSX1ZBTF9EQUlMWSg0MDQwOSwsLCwsJ0JBUycp&amp;WINDOW=FIRST_POPUP&amp;HEIGHT=450&amp;WIDTH=","450&amp;START_MAXIMIZED=FALSE&amp;VAR:CALENDAR=US&amp;VAR:SYMBOL=ITW&amp;VAR:INDEX=0"}</definedName>
    <definedName name="_785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85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85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85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85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85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85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85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85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85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85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85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85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85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85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85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85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85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85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85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85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85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85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85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85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85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85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85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85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85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86__FDSAUDITLINK__" localSheetId="2" hidden="1">{"fdsup://directions/FAT Viewer?action=UPDATE&amp;creator=factset&amp;DYN_ARGS=TRUE&amp;DOC_NAME=FAT:FQL_AUDITING_CLIENT_TEMPLATE.FAT&amp;display_string=Audit&amp;VAR:KEY=BSFUHKBKVG&amp;VAR:QUERY=RkZfRU5UUlBSX1ZBTF9EQUlMWSg0MDQwOSwsLCwsJ0JBUycp&amp;WINDOW=FIRST_POPUP&amp;HEIGHT=450&amp;WIDTH=","450&amp;START_MAXIMIZED=FALSE&amp;VAR:CALENDAR=US&amp;VAR:SYMBOL=HON&amp;VAR:INDEX=0"}</definedName>
    <definedName name="_786__FDSAUDITLINK__" localSheetId="1" hidden="1">{"fdsup://directions/FAT Viewer?action=UPDATE&amp;creator=factset&amp;DYN_ARGS=TRUE&amp;DOC_NAME=FAT:FQL_AUDITING_CLIENT_TEMPLATE.FAT&amp;display_string=Audit&amp;VAR:KEY=BSFUHKBKVG&amp;VAR:QUERY=RkZfRU5UUlBSX1ZBTF9EQUlMWSg0MDQwOSwsLCwsJ0JBUycp&amp;WINDOW=FIRST_POPUP&amp;HEIGHT=450&amp;WIDTH=","450&amp;START_MAXIMIZED=FALSE&amp;VAR:CALENDAR=US&amp;VAR:SYMBOL=HON&amp;VAR:INDEX=0"}</definedName>
    <definedName name="_786__FDSAUDITLINK__" hidden="1">{"fdsup://directions/FAT Viewer?action=UPDATE&amp;creator=factset&amp;DYN_ARGS=TRUE&amp;DOC_NAME=FAT:FQL_AUDITING_CLIENT_TEMPLATE.FAT&amp;display_string=Audit&amp;VAR:KEY=BSFUHKBKVG&amp;VAR:QUERY=RkZfRU5UUlBSX1ZBTF9EQUlMWSg0MDQwOSwsLCwsJ0JBUycp&amp;WINDOW=FIRST_POPUP&amp;HEIGHT=450&amp;WIDTH=","450&amp;START_MAXIMIZED=FALSE&amp;VAR:CALENDAR=US&amp;VAR:SYMBOL=HON&amp;VAR:INDEX=0"}</definedName>
    <definedName name="_786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86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86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86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86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86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86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86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86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86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86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86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86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86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86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86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86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86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86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86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86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86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86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86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86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86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86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86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86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86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87__FDSAUDITLINK__" localSheetId="2" hidden="1">{"fdsup://directions/FAT Viewer?action=UPDATE&amp;creator=factset&amp;DYN_ARGS=TRUE&amp;DOC_NAME=FAT:FQL_AUDITING_CLIENT_TEMPLATE.FAT&amp;display_string=Audit&amp;VAR:KEY=HGVQFSXEVG&amp;VAR:QUERY=RkZfRU5UUlBSX1ZBTF9EQUlMWSg0MDQwOSwsLCwsJ0JBUycp&amp;WINDOW=FIRST_POPUP&amp;HEIGHT=450&amp;WIDTH=","450&amp;START_MAXIMIZED=FALSE&amp;VAR:CALENDAR=US&amp;VAR:SYMBOL=GE&amp;VAR:INDEX=0"}</definedName>
    <definedName name="_787__FDSAUDITLINK__" localSheetId="1" hidden="1">{"fdsup://directions/FAT Viewer?action=UPDATE&amp;creator=factset&amp;DYN_ARGS=TRUE&amp;DOC_NAME=FAT:FQL_AUDITING_CLIENT_TEMPLATE.FAT&amp;display_string=Audit&amp;VAR:KEY=HGVQFSXEVG&amp;VAR:QUERY=RkZfRU5UUlBSX1ZBTF9EQUlMWSg0MDQwOSwsLCwsJ0JBUycp&amp;WINDOW=FIRST_POPUP&amp;HEIGHT=450&amp;WIDTH=","450&amp;START_MAXIMIZED=FALSE&amp;VAR:CALENDAR=US&amp;VAR:SYMBOL=GE&amp;VAR:INDEX=0"}</definedName>
    <definedName name="_787__FDSAUDITLINK__" hidden="1">{"fdsup://directions/FAT Viewer?action=UPDATE&amp;creator=factset&amp;DYN_ARGS=TRUE&amp;DOC_NAME=FAT:FQL_AUDITING_CLIENT_TEMPLATE.FAT&amp;display_string=Audit&amp;VAR:KEY=HGVQFSXEVG&amp;VAR:QUERY=RkZfRU5UUlBSX1ZBTF9EQUlMWSg0MDQwOSwsLCwsJ0JBUycp&amp;WINDOW=FIRST_POPUP&amp;HEIGHT=450&amp;WIDTH=","450&amp;START_MAXIMIZED=FALSE&amp;VAR:CALENDAR=US&amp;VAR:SYMBOL=GE&amp;VAR:INDEX=0"}</definedName>
    <definedName name="_787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87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87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87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87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87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87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87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87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87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87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87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87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87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87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87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87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87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87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87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87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87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87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87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87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87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87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87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87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87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88__FDSAUDITLINK__" localSheetId="2" hidden="1">{"fdsup://directions/FAT Viewer?action=UPDATE&amp;creator=factset&amp;DYN_ARGS=TRUE&amp;DOC_NAME=FAT:FQL_AUDITING_CLIENT_TEMPLATE.FAT&amp;display_string=Audit&amp;VAR:KEY=NERSPGJGBA&amp;VAR:QUERY=RkZfRU5UUlBSX1ZBTF9EQUlMWSg0MDQwOSwsLCwsJ0JBUycp&amp;WINDOW=FIRST_POPUP&amp;HEIGHT=450&amp;WIDTH=","450&amp;START_MAXIMIZED=FALSE&amp;VAR:CALENDAR=US&amp;VAR:SYMBOL=EMR&amp;VAR:INDEX=0"}</definedName>
    <definedName name="_788__FDSAUDITLINK__" localSheetId="1" hidden="1">{"fdsup://directions/FAT Viewer?action=UPDATE&amp;creator=factset&amp;DYN_ARGS=TRUE&amp;DOC_NAME=FAT:FQL_AUDITING_CLIENT_TEMPLATE.FAT&amp;display_string=Audit&amp;VAR:KEY=NERSPGJGBA&amp;VAR:QUERY=RkZfRU5UUlBSX1ZBTF9EQUlMWSg0MDQwOSwsLCwsJ0JBUycp&amp;WINDOW=FIRST_POPUP&amp;HEIGHT=450&amp;WIDTH=","450&amp;START_MAXIMIZED=FALSE&amp;VAR:CALENDAR=US&amp;VAR:SYMBOL=EMR&amp;VAR:INDEX=0"}</definedName>
    <definedName name="_788__FDSAUDITLINK__" hidden="1">{"fdsup://directions/FAT Viewer?action=UPDATE&amp;creator=factset&amp;DYN_ARGS=TRUE&amp;DOC_NAME=FAT:FQL_AUDITING_CLIENT_TEMPLATE.FAT&amp;display_string=Audit&amp;VAR:KEY=NERSPGJGBA&amp;VAR:QUERY=RkZfRU5UUlBSX1ZBTF9EQUlMWSg0MDQwOSwsLCwsJ0JBUycp&amp;WINDOW=FIRST_POPUP&amp;HEIGHT=450&amp;WIDTH=","450&amp;START_MAXIMIZED=FALSE&amp;VAR:CALENDAR=US&amp;VAR:SYMBOL=EMR&amp;VAR:INDEX=0"}</definedName>
    <definedName name="_788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88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88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88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88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88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88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88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88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88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88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88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88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88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88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88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88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88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88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88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88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88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88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88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88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88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88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88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88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88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89__FDSAUDITLINK__" localSheetId="2" hidden="1">{"fdsup://directions/FAT Viewer?action=UPDATE&amp;creator=factset&amp;DYN_ARGS=TRUE&amp;DOC_NAME=FAT:FQL_AUDITING_CLIENT_TEMPLATE.FAT&amp;display_string=Audit&amp;VAR:KEY=LKVMTQZURG&amp;VAR:QUERY=RkZfRU5UUlBSX1ZBTF9EQUlMWSg0MDQwOSwsLCwsJ0JBUycp&amp;WINDOW=FIRST_POPUP&amp;HEIGHT=450&amp;WIDTH=","450&amp;START_MAXIMIZED=FALSE&amp;VAR:CALENDAR=US&amp;VAR:SYMBOL=ETN&amp;VAR:INDEX=0"}</definedName>
    <definedName name="_789__FDSAUDITLINK__" localSheetId="1" hidden="1">{"fdsup://directions/FAT Viewer?action=UPDATE&amp;creator=factset&amp;DYN_ARGS=TRUE&amp;DOC_NAME=FAT:FQL_AUDITING_CLIENT_TEMPLATE.FAT&amp;display_string=Audit&amp;VAR:KEY=LKVMTQZURG&amp;VAR:QUERY=RkZfRU5UUlBSX1ZBTF9EQUlMWSg0MDQwOSwsLCwsJ0JBUycp&amp;WINDOW=FIRST_POPUP&amp;HEIGHT=450&amp;WIDTH=","450&amp;START_MAXIMIZED=FALSE&amp;VAR:CALENDAR=US&amp;VAR:SYMBOL=ETN&amp;VAR:INDEX=0"}</definedName>
    <definedName name="_789__FDSAUDITLINK__" hidden="1">{"fdsup://directions/FAT Viewer?action=UPDATE&amp;creator=factset&amp;DYN_ARGS=TRUE&amp;DOC_NAME=FAT:FQL_AUDITING_CLIENT_TEMPLATE.FAT&amp;display_string=Audit&amp;VAR:KEY=LKVMTQZURG&amp;VAR:QUERY=RkZfRU5UUlBSX1ZBTF9EQUlMWSg0MDQwOSwsLCwsJ0JBUycp&amp;WINDOW=FIRST_POPUP&amp;HEIGHT=450&amp;WIDTH=","450&amp;START_MAXIMIZED=FALSE&amp;VAR:CALENDAR=US&amp;VAR:SYMBOL=ETN&amp;VAR:INDEX=0"}</definedName>
    <definedName name="_789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89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89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89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89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89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89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89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89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89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89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89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89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89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89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89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89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89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89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89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89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89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89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89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89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89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89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89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89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89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9__FDSAUDITLINK__" localSheetId="2" hidden="1">{"fdsup://IBCentral/FAT Viewer?action=UPDATE&amp;creator=factset&amp;DOC_NAME=fat:reuters_qtrly_source_window.fat&amp;display_string=Audit&amp;DYN_ARGS=TRUE&amp;VAR:ID1=56357110&amp;VAR:RCODE=STLD&amp;VAR:SDATE=20080699&amp;VAR:FREQ=Quarterly&amp;VAR:RELITEM=RP&amp;VAR:CURRENCY=&amp;VAR:CURRSOURCE=EX","SHARE&amp;VAR:NATFREQ=QUARTERLY&amp;VAR:RFIELD=FINALIZED&amp;VAR:DB_TYPE=&amp;VAR:UNITS=M&amp;window=popup&amp;width=450&amp;height=300&amp;START_MAXIMIZED=FALSE"}</definedName>
    <definedName name="_79__FDSAUDITLINK__" localSheetId="1" hidden="1">{"fdsup://IBCentral/FAT Viewer?action=UPDATE&amp;creator=factset&amp;DOC_NAME=fat:reuters_qtrly_source_window.fat&amp;display_string=Audit&amp;DYN_ARGS=TRUE&amp;VAR:ID1=56357110&amp;VAR:RCODE=STLD&amp;VAR:SDATE=20080699&amp;VAR:FREQ=Quarterly&amp;VAR:RELITEM=RP&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56357110&amp;VAR:RCODE=STLD&amp;VAR:SDATE=20080699&amp;VAR:FREQ=Quarterly&amp;VAR:RELITEM=RP&amp;VAR:CURRENCY=&amp;VAR:CURRSOURCE=EX","SHARE&amp;VAR:NATFREQ=QUARTERLY&amp;VAR:RFIELD=FINALIZED&amp;VAR:DB_TYPE=&amp;VAR:UNITS=M&amp;window=popup&amp;width=450&amp;height=300&amp;START_MAXIMIZED=FALSE"}</definedName>
    <definedName name="_790__FDSAUDITLINK__" localSheetId="2" hidden="1">{"fdsup://directions/FAT Viewer?action=UPDATE&amp;creator=factset&amp;DYN_ARGS=TRUE&amp;DOC_NAME=FAT:FQL_AUDITING_CLIENT_TEMPLATE.FAT&amp;display_string=Audit&amp;VAR:KEY=LABCXWZWXU&amp;VAR:QUERY=RkZfRU5UUlBSX1ZBTF9EQUlMWSg0MDQwOSwsLCwsJ0JBUycp&amp;WINDOW=FIRST_POPUP&amp;HEIGHT=450&amp;WIDTH=","450&amp;START_MAXIMIZED=FALSE&amp;VAR:CALENDAR=US&amp;VAR:SYMBOL=DOV&amp;VAR:INDEX=0"}</definedName>
    <definedName name="_790__FDSAUDITLINK__" localSheetId="1" hidden="1">{"fdsup://directions/FAT Viewer?action=UPDATE&amp;creator=factset&amp;DYN_ARGS=TRUE&amp;DOC_NAME=FAT:FQL_AUDITING_CLIENT_TEMPLATE.FAT&amp;display_string=Audit&amp;VAR:KEY=LABCXWZWXU&amp;VAR:QUERY=RkZfRU5UUlBSX1ZBTF9EQUlMWSg0MDQwOSwsLCwsJ0JBUycp&amp;WINDOW=FIRST_POPUP&amp;HEIGHT=450&amp;WIDTH=","450&amp;START_MAXIMIZED=FALSE&amp;VAR:CALENDAR=US&amp;VAR:SYMBOL=DOV&amp;VAR:INDEX=0"}</definedName>
    <definedName name="_790__FDSAUDITLINK__" hidden="1">{"fdsup://directions/FAT Viewer?action=UPDATE&amp;creator=factset&amp;DYN_ARGS=TRUE&amp;DOC_NAME=FAT:FQL_AUDITING_CLIENT_TEMPLATE.FAT&amp;display_string=Audit&amp;VAR:KEY=LABCXWZWXU&amp;VAR:QUERY=RkZfRU5UUlBSX1ZBTF9EQUlMWSg0MDQwOSwsLCwsJ0JBUycp&amp;WINDOW=FIRST_POPUP&amp;HEIGHT=450&amp;WIDTH=","450&amp;START_MAXIMIZED=FALSE&amp;VAR:CALENDAR=US&amp;VAR:SYMBOL=DOV&amp;VAR:INDEX=0"}</definedName>
    <definedName name="_790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90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90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90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90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90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90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90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90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90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90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90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90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90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90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90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90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90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790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90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90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90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90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90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790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90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90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790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90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90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791__FDSAUDITLINK__" localSheetId="2" hidden="1">{"fdsup://directions/FAT Viewer?action=UPDATE&amp;creator=factset&amp;DYN_ARGS=TRUE&amp;DOC_NAME=FAT:FQL_AUDITING_CLIENT_TEMPLATE.FAT&amp;display_string=Audit&amp;VAR:KEY=ZQBYLSXKXW&amp;VAR:QUERY=RkZfRU5UUlBSX1ZBTF9EQUlMWSg0MDQwOSwsLCwsJ0JBUycp&amp;WINDOW=FIRST_POPUP&amp;HEIGHT=450&amp;WIDTH=","450&amp;START_MAXIMIZED=FALSE&amp;VAR:CALENDAR=US&amp;VAR:SYMBOL=DHR&amp;VAR:INDEX=0"}</definedName>
    <definedName name="_791__FDSAUDITLINK__" localSheetId="1" hidden="1">{"fdsup://directions/FAT Viewer?action=UPDATE&amp;creator=factset&amp;DYN_ARGS=TRUE&amp;DOC_NAME=FAT:FQL_AUDITING_CLIENT_TEMPLATE.FAT&amp;display_string=Audit&amp;VAR:KEY=ZQBYLSXKXW&amp;VAR:QUERY=RkZfRU5UUlBSX1ZBTF9EQUlMWSg0MDQwOSwsLCwsJ0JBUycp&amp;WINDOW=FIRST_POPUP&amp;HEIGHT=450&amp;WIDTH=","450&amp;START_MAXIMIZED=FALSE&amp;VAR:CALENDAR=US&amp;VAR:SYMBOL=DHR&amp;VAR:INDEX=0"}</definedName>
    <definedName name="_791__FDSAUDITLINK__" hidden="1">{"fdsup://directions/FAT Viewer?action=UPDATE&amp;creator=factset&amp;DYN_ARGS=TRUE&amp;DOC_NAME=FAT:FQL_AUDITING_CLIENT_TEMPLATE.FAT&amp;display_string=Audit&amp;VAR:KEY=ZQBYLSXKXW&amp;VAR:QUERY=RkZfRU5UUlBSX1ZBTF9EQUlMWSg0MDQwOSwsLCwsJ0JBUycp&amp;WINDOW=FIRST_POPUP&amp;HEIGHT=450&amp;WIDTH=","450&amp;START_MAXIMIZED=FALSE&amp;VAR:CALENDAR=US&amp;VAR:SYMBOL=DHR&amp;VAR:INDEX=0"}</definedName>
    <definedName name="_791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91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91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791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91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91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791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91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91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791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91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91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791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91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91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791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91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91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791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91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91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791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91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91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791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91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91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791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91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91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792__FDSAUDITLINK__" localSheetId="2" hidden="1">{"fdsup://directions/FAT Viewer?action=UPDATE&amp;creator=factset&amp;DYN_ARGS=TRUE&amp;DOC_NAME=FAT:FQL_AUDITING_CLIENT_TEMPLATE.FAT&amp;display_string=Audit&amp;VAR:KEY=ZELMRONGHG&amp;VAR:QUERY=RkZfRU5UUlBSX1ZBTF9EQUlMWSg0MDQwOSwsLCwsJ0JBUycp&amp;WINDOW=FIRST_POPUP&amp;HEIGHT=450&amp;WIDTH=","450&amp;START_MAXIMIZED=FALSE&amp;VAR:CALENDAR=US&amp;VAR:SYMBOL=CBE&amp;VAR:INDEX=0"}</definedName>
    <definedName name="_792__FDSAUDITLINK__" localSheetId="1" hidden="1">{"fdsup://directions/FAT Viewer?action=UPDATE&amp;creator=factset&amp;DYN_ARGS=TRUE&amp;DOC_NAME=FAT:FQL_AUDITING_CLIENT_TEMPLATE.FAT&amp;display_string=Audit&amp;VAR:KEY=ZELMRONGHG&amp;VAR:QUERY=RkZfRU5UUlBSX1ZBTF9EQUlMWSg0MDQwOSwsLCwsJ0JBUycp&amp;WINDOW=FIRST_POPUP&amp;HEIGHT=450&amp;WIDTH=","450&amp;START_MAXIMIZED=FALSE&amp;VAR:CALENDAR=US&amp;VAR:SYMBOL=CBE&amp;VAR:INDEX=0"}</definedName>
    <definedName name="_792__FDSAUDITLINK__" hidden="1">{"fdsup://directions/FAT Viewer?action=UPDATE&amp;creator=factset&amp;DYN_ARGS=TRUE&amp;DOC_NAME=FAT:FQL_AUDITING_CLIENT_TEMPLATE.FAT&amp;display_string=Audit&amp;VAR:KEY=ZELMRONGHG&amp;VAR:QUERY=RkZfRU5UUlBSX1ZBTF9EQUlMWSg0MDQwOSwsLCwsJ0JBUycp&amp;WINDOW=FIRST_POPUP&amp;HEIGHT=450&amp;WIDTH=","450&amp;START_MAXIMIZED=FALSE&amp;VAR:CALENDAR=US&amp;VAR:SYMBOL=CBE&amp;VAR:INDEX=0"}</definedName>
    <definedName name="_792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92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92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792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92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92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792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92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92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792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92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92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792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92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92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792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92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92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792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92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92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792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92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92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792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92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92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792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92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92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793__FDSAUDITLINK__" localSheetId="2" hidden="1">{"fdsup://directions/FAT Viewer?action=UPDATE&amp;creator=factset&amp;DYN_ARGS=TRUE&amp;DOC_NAME=FAT:FQL_AUDITING_CLIENT_TEMPLATE.FAT&amp;display_string=Audit&amp;VAR:KEY=HOLUPCLSNU&amp;VAR:QUERY=RkZfQ0FQRVgoQU5OLDIwMDkp&amp;WINDOW=FIRST_POPUP&amp;HEIGHT=450&amp;WIDTH=450&amp;START_MAXIMIZED=FALS","E&amp;VAR:CALENDAR=US&amp;VAR:SYMBOL=LINCOLN&amp;VAR:INDEX=0"}</definedName>
    <definedName name="_793__FDSAUDITLINK__" localSheetId="1" hidden="1">{"fdsup://directions/FAT Viewer?action=UPDATE&amp;creator=factset&amp;DYN_ARGS=TRUE&amp;DOC_NAME=FAT:FQL_AUDITING_CLIENT_TEMPLATE.FAT&amp;display_string=Audit&amp;VAR:KEY=HOLUPCLSNU&amp;VAR:QUERY=RkZfQ0FQRVgoQU5OLDIwMDkp&amp;WINDOW=FIRST_POPUP&amp;HEIGHT=450&amp;WIDTH=450&amp;START_MAXIMIZED=FALS","E&amp;VAR:CALENDAR=US&amp;VAR:SYMBOL=LINCOLN&amp;VAR:INDEX=0"}</definedName>
    <definedName name="_793__FDSAUDITLINK__" hidden="1">{"fdsup://directions/FAT Viewer?action=UPDATE&amp;creator=factset&amp;DYN_ARGS=TRUE&amp;DOC_NAME=FAT:FQL_AUDITING_CLIENT_TEMPLATE.FAT&amp;display_string=Audit&amp;VAR:KEY=HOLUPCLSNU&amp;VAR:QUERY=RkZfQ0FQRVgoQU5OLDIwMDkp&amp;WINDOW=FIRST_POPUP&amp;HEIGHT=450&amp;WIDTH=450&amp;START_MAXIMIZED=FALS","E&amp;VAR:CALENDAR=US&amp;VAR:SYMBOL=LINCOLN&amp;VAR:INDEX=0"}</definedName>
    <definedName name="_793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93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93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793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93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93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793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93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93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93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93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93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793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93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93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793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93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93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793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93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93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793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93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93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793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93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93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793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93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93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794__FDSAUDITLINK__" localSheetId="2" hidden="1">{"fdsup://directions/FAT Viewer?action=UPDATE&amp;creator=factset&amp;DYN_ARGS=TRUE&amp;DOC_NAME=FAT:FQL_AUDITING_CLIENT_TEMPLATE.FAT&amp;display_string=Audit&amp;VAR:KEY=ZIDYPSPWRW&amp;VAR:QUERY=RkZfQ0FQRVgoQU5OLDIwMDkp&amp;WINDOW=FIRST_POPUP&amp;HEIGHT=450&amp;WIDTH=450&amp;START_MAXIMIZED=FALS","E&amp;VAR:CALENDAR=US&amp;VAR:SYMBOL=ROLL&amp;VAR:INDEX=0"}</definedName>
    <definedName name="_794__FDSAUDITLINK__" localSheetId="1" hidden="1">{"fdsup://directions/FAT Viewer?action=UPDATE&amp;creator=factset&amp;DYN_ARGS=TRUE&amp;DOC_NAME=FAT:FQL_AUDITING_CLIENT_TEMPLATE.FAT&amp;display_string=Audit&amp;VAR:KEY=ZIDYPSPWRW&amp;VAR:QUERY=RkZfQ0FQRVgoQU5OLDIwMDkp&amp;WINDOW=FIRST_POPUP&amp;HEIGHT=450&amp;WIDTH=450&amp;START_MAXIMIZED=FALS","E&amp;VAR:CALENDAR=US&amp;VAR:SYMBOL=ROLL&amp;VAR:INDEX=0"}</definedName>
    <definedName name="_794__FDSAUDITLINK__" hidden="1">{"fdsup://directions/FAT Viewer?action=UPDATE&amp;creator=factset&amp;DYN_ARGS=TRUE&amp;DOC_NAME=FAT:FQL_AUDITING_CLIENT_TEMPLATE.FAT&amp;display_string=Audit&amp;VAR:KEY=ZIDYPSPWRW&amp;VAR:QUERY=RkZfQ0FQRVgoQU5OLDIwMDkp&amp;WINDOW=FIRST_POPUP&amp;HEIGHT=450&amp;WIDTH=450&amp;START_MAXIMIZED=FALS","E&amp;VAR:CALENDAR=US&amp;VAR:SYMBOL=ROLL&amp;VAR:INDEX=0"}</definedName>
    <definedName name="_794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94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94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794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94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94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794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94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94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794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94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94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794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94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94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794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94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94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794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94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94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794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94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94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794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94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94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794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94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94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795__FDSAUDITLINK__" localSheetId="2" hidden="1">{"fdsup://directions/FAT Viewer?action=UPDATE&amp;creator=factset&amp;DYN_ARGS=TRUE&amp;DOC_NAME=FAT:FQL_AUDITING_CLIENT_TEMPLATE.FAT&amp;display_string=Audit&amp;VAR:KEY=BGTQROXYDO&amp;VAR:QUERY=RkZfQ0FQRVgoQU5OLDIwMDkp&amp;WINDOW=FIRST_POPUP&amp;HEIGHT=450&amp;WIDTH=450&amp;START_MAXIMIZED=FALS","E&amp;VAR:CALENDAR=US&amp;VAR:SYMBOL=KDN&amp;VAR:INDEX=0"}</definedName>
    <definedName name="_795__FDSAUDITLINK__" localSheetId="1" hidden="1">{"fdsup://directions/FAT Viewer?action=UPDATE&amp;creator=factset&amp;DYN_ARGS=TRUE&amp;DOC_NAME=FAT:FQL_AUDITING_CLIENT_TEMPLATE.FAT&amp;display_string=Audit&amp;VAR:KEY=BGTQROXYDO&amp;VAR:QUERY=RkZfQ0FQRVgoQU5OLDIwMDkp&amp;WINDOW=FIRST_POPUP&amp;HEIGHT=450&amp;WIDTH=450&amp;START_MAXIMIZED=FALS","E&amp;VAR:CALENDAR=US&amp;VAR:SYMBOL=KDN&amp;VAR:INDEX=0"}</definedName>
    <definedName name="_795__FDSAUDITLINK__" hidden="1">{"fdsup://directions/FAT Viewer?action=UPDATE&amp;creator=factset&amp;DYN_ARGS=TRUE&amp;DOC_NAME=FAT:FQL_AUDITING_CLIENT_TEMPLATE.FAT&amp;display_string=Audit&amp;VAR:KEY=BGTQROXYDO&amp;VAR:QUERY=RkZfQ0FQRVgoQU5OLDIwMDkp&amp;WINDOW=FIRST_POPUP&amp;HEIGHT=450&amp;WIDTH=450&amp;START_MAXIMIZED=FALS","E&amp;VAR:CALENDAR=US&amp;VAR:SYMBOL=KDN&amp;VAR:INDEX=0"}</definedName>
    <definedName name="_795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95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95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795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95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95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795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95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95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795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95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95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795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95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95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795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95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95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795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95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95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795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95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95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795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95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95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795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95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95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796__FDSAUDITLINK__" localSheetId="2" hidden="1">{"fdsup://directions/FAT Viewer?action=UPDATE&amp;creator=factset&amp;DYN_ARGS=TRUE&amp;DOC_NAME=FAT:FQL_AUDITING_CLIENT_TEMPLATE.FAT&amp;display_string=Audit&amp;VAR:KEY=JIRMBQNIVQ&amp;VAR:QUERY=RkZfQ0FQRVgoQU5OLDIwMDkp&amp;WINDOW=FIRST_POPUP&amp;HEIGHT=450&amp;WIDTH=450&amp;START_MAXIMIZED=FALS","E&amp;VAR:CALENDAR=US&amp;VAR:SYMBOL=ATU&amp;VAR:INDEX=0"}</definedName>
    <definedName name="_796__FDSAUDITLINK__" localSheetId="1" hidden="1">{"fdsup://directions/FAT Viewer?action=UPDATE&amp;creator=factset&amp;DYN_ARGS=TRUE&amp;DOC_NAME=FAT:FQL_AUDITING_CLIENT_TEMPLATE.FAT&amp;display_string=Audit&amp;VAR:KEY=JIRMBQNIVQ&amp;VAR:QUERY=RkZfQ0FQRVgoQU5OLDIwMDkp&amp;WINDOW=FIRST_POPUP&amp;HEIGHT=450&amp;WIDTH=450&amp;START_MAXIMIZED=FALS","E&amp;VAR:CALENDAR=US&amp;VAR:SYMBOL=ATU&amp;VAR:INDEX=0"}</definedName>
    <definedName name="_796__FDSAUDITLINK__" hidden="1">{"fdsup://directions/FAT Viewer?action=UPDATE&amp;creator=factset&amp;DYN_ARGS=TRUE&amp;DOC_NAME=FAT:FQL_AUDITING_CLIENT_TEMPLATE.FAT&amp;display_string=Audit&amp;VAR:KEY=JIRMBQNIVQ&amp;VAR:QUERY=RkZfQ0FQRVgoQU5OLDIwMDkp&amp;WINDOW=FIRST_POPUP&amp;HEIGHT=450&amp;WIDTH=450&amp;START_MAXIMIZED=FALS","E&amp;VAR:CALENDAR=US&amp;VAR:SYMBOL=ATU&amp;VAR:INDEX=0"}</definedName>
    <definedName name="_796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96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96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796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96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96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796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96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96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796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96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96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796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96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96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796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96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96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796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96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96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796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96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96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796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96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96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796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96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96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797__FDSAUDITLINK__" localSheetId="2" hidden="1">{"fdsup://directions/FAT Viewer?action=UPDATE&amp;creator=factset&amp;DYN_ARGS=TRUE&amp;DOC_NAME=FAT:FQL_AUDITING_CLIENT_TEMPLATE.FAT&amp;display_string=Audit&amp;VAR:KEY=TEDSRCFSXS&amp;VAR:QUERY=RkZfT1BFUl9DRihBTk4sMjAwOSk=&amp;WINDOW=FIRST_POPUP&amp;HEIGHT=450&amp;WIDTH=450&amp;START_MAXIMIZED=","FALSE&amp;VAR:CALENDAR=US&amp;VAR:SYMBOL=LINCOLN&amp;VAR:INDEX=0"}</definedName>
    <definedName name="_797__FDSAUDITLINK__" localSheetId="1" hidden="1">{"fdsup://directions/FAT Viewer?action=UPDATE&amp;creator=factset&amp;DYN_ARGS=TRUE&amp;DOC_NAME=FAT:FQL_AUDITING_CLIENT_TEMPLATE.FAT&amp;display_string=Audit&amp;VAR:KEY=TEDSRCFSXS&amp;VAR:QUERY=RkZfT1BFUl9DRihBTk4sMjAwOSk=&amp;WINDOW=FIRST_POPUP&amp;HEIGHT=450&amp;WIDTH=450&amp;START_MAXIMIZED=","FALSE&amp;VAR:CALENDAR=US&amp;VAR:SYMBOL=LINCOLN&amp;VAR:INDEX=0"}</definedName>
    <definedName name="_797__FDSAUDITLINK__" hidden="1">{"fdsup://directions/FAT Viewer?action=UPDATE&amp;creator=factset&amp;DYN_ARGS=TRUE&amp;DOC_NAME=FAT:FQL_AUDITING_CLIENT_TEMPLATE.FAT&amp;display_string=Audit&amp;VAR:KEY=TEDSRCFSXS&amp;VAR:QUERY=RkZfT1BFUl9DRihBTk4sMjAwOSk=&amp;WINDOW=FIRST_POPUP&amp;HEIGHT=450&amp;WIDTH=450&amp;START_MAXIMIZED=","FALSE&amp;VAR:CALENDAR=US&amp;VAR:SYMBOL=LINCOLN&amp;VAR:INDEX=0"}</definedName>
    <definedName name="_797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97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97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797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97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97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797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97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97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797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97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97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797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97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97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797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97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97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797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97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97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797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97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97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797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97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97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797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97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97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798__FDSAUDITLINK__" localSheetId="2" hidden="1">{"fdsup://directions/FAT Viewer?action=UPDATE&amp;creator=factset&amp;DYN_ARGS=TRUE&amp;DOC_NAME=FAT:FQL_AUDITING_CLIENT_TEMPLATE.FAT&amp;display_string=Audit&amp;VAR:KEY=HQVCNORAZY&amp;VAR:QUERY=RkZfT1BFUl9DRihBTk4sMjAwOSk=&amp;WINDOW=FIRST_POPUP&amp;HEIGHT=450&amp;WIDTH=450&amp;START_MAXIMIZED=","FALSE&amp;VAR:CALENDAR=US&amp;VAR:SYMBOL=ROLL&amp;VAR:INDEX=0"}</definedName>
    <definedName name="_798__FDSAUDITLINK__" localSheetId="1" hidden="1">{"fdsup://directions/FAT Viewer?action=UPDATE&amp;creator=factset&amp;DYN_ARGS=TRUE&amp;DOC_NAME=FAT:FQL_AUDITING_CLIENT_TEMPLATE.FAT&amp;display_string=Audit&amp;VAR:KEY=HQVCNORAZY&amp;VAR:QUERY=RkZfT1BFUl9DRihBTk4sMjAwOSk=&amp;WINDOW=FIRST_POPUP&amp;HEIGHT=450&amp;WIDTH=450&amp;START_MAXIMIZED=","FALSE&amp;VAR:CALENDAR=US&amp;VAR:SYMBOL=ROLL&amp;VAR:INDEX=0"}</definedName>
    <definedName name="_798__FDSAUDITLINK__" hidden="1">{"fdsup://directions/FAT Viewer?action=UPDATE&amp;creator=factset&amp;DYN_ARGS=TRUE&amp;DOC_NAME=FAT:FQL_AUDITING_CLIENT_TEMPLATE.FAT&amp;display_string=Audit&amp;VAR:KEY=HQVCNORAZY&amp;VAR:QUERY=RkZfT1BFUl9DRihBTk4sMjAwOSk=&amp;WINDOW=FIRST_POPUP&amp;HEIGHT=450&amp;WIDTH=450&amp;START_MAXIMIZED=","FALSE&amp;VAR:CALENDAR=US&amp;VAR:SYMBOL=ROLL&amp;VAR:INDEX=0"}</definedName>
    <definedName name="_798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98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98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798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98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98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798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98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98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798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98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98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798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98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98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798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98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98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798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98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98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798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98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98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798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98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98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798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98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98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799__FDSAUDITLINK__" localSheetId="2" hidden="1">{"fdsup://directions/FAT Viewer?action=UPDATE&amp;creator=factset&amp;DYN_ARGS=TRUE&amp;DOC_NAME=FAT:FQL_AUDITING_CLIENT_TEMPLATE.FAT&amp;display_string=Audit&amp;VAR:KEY=JWTMZOJULG&amp;VAR:QUERY=RkZfT1BFUl9DRihBTk4sMjAwOSk=&amp;WINDOW=FIRST_POPUP&amp;HEIGHT=450&amp;WIDTH=450&amp;START_MAXIMIZED=","FALSE&amp;VAR:CALENDAR=US&amp;VAR:SYMBOL=KDN&amp;VAR:INDEX=0"}</definedName>
    <definedName name="_799__FDSAUDITLINK__" localSheetId="1" hidden="1">{"fdsup://directions/FAT Viewer?action=UPDATE&amp;creator=factset&amp;DYN_ARGS=TRUE&amp;DOC_NAME=FAT:FQL_AUDITING_CLIENT_TEMPLATE.FAT&amp;display_string=Audit&amp;VAR:KEY=JWTMZOJULG&amp;VAR:QUERY=RkZfT1BFUl9DRihBTk4sMjAwOSk=&amp;WINDOW=FIRST_POPUP&amp;HEIGHT=450&amp;WIDTH=450&amp;START_MAXIMIZED=","FALSE&amp;VAR:CALENDAR=US&amp;VAR:SYMBOL=KDN&amp;VAR:INDEX=0"}</definedName>
    <definedName name="_799__FDSAUDITLINK__" hidden="1">{"fdsup://directions/FAT Viewer?action=UPDATE&amp;creator=factset&amp;DYN_ARGS=TRUE&amp;DOC_NAME=FAT:FQL_AUDITING_CLIENT_TEMPLATE.FAT&amp;display_string=Audit&amp;VAR:KEY=JWTMZOJULG&amp;VAR:QUERY=RkZfT1BFUl9DRihBTk4sMjAwOSk=&amp;WINDOW=FIRST_POPUP&amp;HEIGHT=450&amp;WIDTH=450&amp;START_MAXIMIZED=","FALSE&amp;VAR:CALENDAR=US&amp;VAR:SYMBOL=KDN&amp;VAR:INDEX=0"}</definedName>
    <definedName name="_799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99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99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799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99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99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799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99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99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799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99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99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799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99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99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799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99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99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799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99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99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799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99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99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799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99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99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799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99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99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7HI">#REF!</definedName>
    <definedName name="_8__123Graph_ACHART_30" hidden="1">#REF!</definedName>
    <definedName name="_8__123Graph_BCHART_2" hidden="1">#REF!</definedName>
    <definedName name="_8__123Graph_BCONTRACT_BY_B_U" hidden="1">#REF!</definedName>
    <definedName name="_8__123Graph_ESALES_MONTH" hidden="1">#REF!</definedName>
    <definedName name="_8__123Graph_LBL_DCHART_1" hidden="1">#REF!</definedName>
    <definedName name="_8__FDSAUDITLINK__" localSheetId="2" hidden="1">{"fdsup://directions/FAT Viewer?action=UPDATE&amp;creator=factset&amp;DYN_ARGS=TRUE&amp;DOC_NAME=FAT:FQL_AUDITING_CLIENT_TEMPLATE.FAT&amp;display_string=Audit&amp;VAR:KEY=QXIBSDYPEL&amp;VAR:QUERY=RkZfU0dBKExUTSwwLCwsLFVTRCk=&amp;WINDOW=FIRST_POPUP&amp;HEIGHT=450&amp;WIDTH=450&amp;START_MAXIMIZED=","FALSE&amp;VAR:CALENDAR=US&amp;VAR:SYMBOL=689684&amp;VAR:INDEX=0"}</definedName>
    <definedName name="_8__FDSAUDITLINK__" localSheetId="1" hidden="1">{"fdsup://directions/FAT Viewer?action=UPDATE&amp;creator=factset&amp;DYN_ARGS=TRUE&amp;DOC_NAME=FAT:FQL_AUDITING_CLIENT_TEMPLATE.FAT&amp;display_string=Audit&amp;VAR:KEY=QXIBSDYPEL&amp;VAR:QUERY=RkZfU0dBKExUTSwwLCwsLFVTRCk=&amp;WINDOW=FIRST_POPUP&amp;HEIGHT=450&amp;WIDTH=450&amp;START_MAXIMIZED=","FALSE&amp;VAR:CALENDAR=US&amp;VAR:SYMBOL=689684&amp;VAR:INDEX=0"}</definedName>
    <definedName name="_8__FDSAUDITLINK__" hidden="1">{"fdsup://directions/FAT Viewer?action=UPDATE&amp;creator=factset&amp;DYN_ARGS=TRUE&amp;DOC_NAME=FAT:FQL_AUDITING_CLIENT_TEMPLATE.FAT&amp;display_string=Audit&amp;VAR:KEY=QXIBSDYPEL&amp;VAR:QUERY=RkZfU0dBKExUTSwwLCwsLFVTRCk=&amp;WINDOW=FIRST_POPUP&amp;HEIGHT=450&amp;WIDTH=450&amp;START_MAXIMIZED=","FALSE&amp;VAR:CALENDAR=US&amp;VAR:SYMBOL=689684&amp;VAR:INDEX=0"}</definedName>
    <definedName name="_80__123Graph_BCHART_22" hidden="1">#REF!</definedName>
    <definedName name="_80__FDSAUDITLINK__" localSheetId="2" hidden="1">{"fdsup://IBCentral/FAT Viewer?action=UPDATE&amp;creator=factset&amp;DOC_NAME=fat:reuters_qtrly_source_window.fat&amp;display_string=Audit&amp;DYN_ARGS=TRUE&amp;VAR:ID1=88077910&amp;VAR:RCODE=STLD&amp;VAR:SDATE=20080699&amp;VAR:FREQ=Quarterly&amp;VAR:RELITEM=RP&amp;VAR:CURRENCY=&amp;VAR:CURRSOURCE=EX","SHARE&amp;VAR:NATFREQ=QUARTERLY&amp;VAR:RFIELD=FINALIZED&amp;VAR:DB_TYPE=&amp;VAR:UNITS=M&amp;window=popup&amp;width=450&amp;height=300&amp;START_MAXIMIZED=FALSE"}</definedName>
    <definedName name="_80__FDSAUDITLINK__" localSheetId="1" hidden="1">{"fdsup://IBCentral/FAT Viewer?action=UPDATE&amp;creator=factset&amp;DOC_NAME=fat:reuters_qtrly_source_window.fat&amp;display_string=Audit&amp;DYN_ARGS=TRUE&amp;VAR:ID1=88077910&amp;VAR:RCODE=STLD&amp;VAR:SDATE=20080699&amp;VAR:FREQ=Quarterly&amp;VAR:RELITEM=RP&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88077910&amp;VAR:RCODE=STLD&amp;VAR:SDATE=20080699&amp;VAR:FREQ=Quarterly&amp;VAR:RELITEM=RP&amp;VAR:CURRENCY=&amp;VAR:CURRSOURCE=EX","SHARE&amp;VAR:NATFREQ=QUARTERLY&amp;VAR:RFIELD=FINALIZED&amp;VAR:DB_TYPE=&amp;VAR:UNITS=M&amp;window=popup&amp;width=450&amp;height=300&amp;START_MAXIMIZED=FALSE"}</definedName>
    <definedName name="_800__FDSAUDITLINK__" localSheetId="2" hidden="1">{"fdsup://directions/FAT Viewer?action=UPDATE&amp;creator=factset&amp;DYN_ARGS=TRUE&amp;DOC_NAME=FAT:FQL_AUDITING_CLIENT_TEMPLATE.FAT&amp;display_string=Audit&amp;VAR:KEY=NCXILADKNG&amp;VAR:QUERY=RkZfT1BFUl9DRihBTk4sMjAwOSk=&amp;WINDOW=FIRST_POPUP&amp;HEIGHT=450&amp;WIDTH=450&amp;START_MAXIMIZED=","FALSE&amp;VAR:CALENDAR=US&amp;VAR:SYMBOL=ATU&amp;VAR:INDEX=0"}</definedName>
    <definedName name="_800__FDSAUDITLINK__" localSheetId="1" hidden="1">{"fdsup://directions/FAT Viewer?action=UPDATE&amp;creator=factset&amp;DYN_ARGS=TRUE&amp;DOC_NAME=FAT:FQL_AUDITING_CLIENT_TEMPLATE.FAT&amp;display_string=Audit&amp;VAR:KEY=NCXILADKNG&amp;VAR:QUERY=RkZfT1BFUl9DRihBTk4sMjAwOSk=&amp;WINDOW=FIRST_POPUP&amp;HEIGHT=450&amp;WIDTH=450&amp;START_MAXIMIZED=","FALSE&amp;VAR:CALENDAR=US&amp;VAR:SYMBOL=ATU&amp;VAR:INDEX=0"}</definedName>
    <definedName name="_800__FDSAUDITLINK__" hidden="1">{"fdsup://directions/FAT Viewer?action=UPDATE&amp;creator=factset&amp;DYN_ARGS=TRUE&amp;DOC_NAME=FAT:FQL_AUDITING_CLIENT_TEMPLATE.FAT&amp;display_string=Audit&amp;VAR:KEY=NCXILADKNG&amp;VAR:QUERY=RkZfT1BFUl9DRihBTk4sMjAwOSk=&amp;WINDOW=FIRST_POPUP&amp;HEIGHT=450&amp;WIDTH=450&amp;START_MAXIMIZED=","FALSE&amp;VAR:CALENDAR=US&amp;VAR:SYMBOL=ATU&amp;VAR:INDEX=0"}</definedName>
    <definedName name="_800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00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00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00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00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00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00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00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00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00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00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00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00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00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00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00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00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00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00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00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00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00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00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00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00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00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00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00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00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00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01__FDSAUDITLINK__" localSheetId="2" hidden="1">{"fdsup://directions/FAT Viewer?action=UPDATE&amp;creator=factset&amp;DYN_ARGS=TRUE&amp;DOC_NAME=FAT:FQL_AUDITING_CLIENT_TEMPLATE.FAT&amp;display_string=Audit&amp;VAR:KEY=DCFERABEPE&amp;VAR:QUERY=RkZfQ0FQRVgoTFRNUywxMi8zMS8yMDA5KQ==&amp;WINDOW=FIRST_POPUP&amp;HEIGHT=450&amp;WIDTH=450&amp;START_MA","XIMIZED=FALSE&amp;VAR:CALENDAR=US&amp;VAR:SYMBOL=SRCL&amp;VAR:INDEX=0"}</definedName>
    <definedName name="_801__FDSAUDITLINK__" localSheetId="1" hidden="1">{"fdsup://directions/FAT Viewer?action=UPDATE&amp;creator=factset&amp;DYN_ARGS=TRUE&amp;DOC_NAME=FAT:FQL_AUDITING_CLIENT_TEMPLATE.FAT&amp;display_string=Audit&amp;VAR:KEY=DCFERABEPE&amp;VAR:QUERY=RkZfQ0FQRVgoTFRNUywxMi8zMS8yMDA5KQ==&amp;WINDOW=FIRST_POPUP&amp;HEIGHT=450&amp;WIDTH=450&amp;START_MA","XIMIZED=FALSE&amp;VAR:CALENDAR=US&amp;VAR:SYMBOL=SRCL&amp;VAR:INDEX=0"}</definedName>
    <definedName name="_801__FDSAUDITLINK__" hidden="1">{"fdsup://directions/FAT Viewer?action=UPDATE&amp;creator=factset&amp;DYN_ARGS=TRUE&amp;DOC_NAME=FAT:FQL_AUDITING_CLIENT_TEMPLATE.FAT&amp;display_string=Audit&amp;VAR:KEY=DCFERABEPE&amp;VAR:QUERY=RkZfQ0FQRVgoTFRNUywxMi8zMS8yMDA5KQ==&amp;WINDOW=FIRST_POPUP&amp;HEIGHT=450&amp;WIDTH=450&amp;START_MA","XIMIZED=FALSE&amp;VAR:CALENDAR=US&amp;VAR:SYMBOL=SRCL&amp;VAR:INDEX=0"}</definedName>
    <definedName name="_801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01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01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01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01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01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01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01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01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01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01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01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01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01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01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01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01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01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01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01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01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01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01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01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01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01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01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01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01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01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02__FDSAUDITLINK__" localSheetId="2" hidden="1">{"fdsup://directions/FAT Viewer?action=UPDATE&amp;creator=factset&amp;DYN_ARGS=TRUE&amp;DOC_NAME=FAT:FQL_AUDITING_CLIENT_TEMPLATE.FAT&amp;display_string=Audit&amp;VAR:KEY=RGJWFGTWVI&amp;VAR:QUERY=RkZfRU5UUlBSX1ZBTF9EQUlMWSg0MDQyMiwsLCwsJ0JBUycp&amp;WINDOW=FIRST_POPUP&amp;HEIGHT=450&amp;WIDTH=","450&amp;START_MAXIMIZED=FALSE&amp;VAR:CALENDAR=US&amp;VAR:SYMBOL=293388&amp;VAR:INDEX=0"}</definedName>
    <definedName name="_802__FDSAUDITLINK__" localSheetId="1" hidden="1">{"fdsup://directions/FAT Viewer?action=UPDATE&amp;creator=factset&amp;DYN_ARGS=TRUE&amp;DOC_NAME=FAT:FQL_AUDITING_CLIENT_TEMPLATE.FAT&amp;display_string=Audit&amp;VAR:KEY=RGJWFGTWVI&amp;VAR:QUERY=RkZfRU5UUlBSX1ZBTF9EQUlMWSg0MDQyMiwsLCwsJ0JBUycp&amp;WINDOW=FIRST_POPUP&amp;HEIGHT=450&amp;WIDTH=","450&amp;START_MAXIMIZED=FALSE&amp;VAR:CALENDAR=US&amp;VAR:SYMBOL=293388&amp;VAR:INDEX=0"}</definedName>
    <definedName name="_802__FDSAUDITLINK__" hidden="1">{"fdsup://directions/FAT Viewer?action=UPDATE&amp;creator=factset&amp;DYN_ARGS=TRUE&amp;DOC_NAME=FAT:FQL_AUDITING_CLIENT_TEMPLATE.FAT&amp;display_string=Audit&amp;VAR:KEY=RGJWFGTWVI&amp;VAR:QUERY=RkZfRU5UUlBSX1ZBTF9EQUlMWSg0MDQyMiwsLCwsJ0JBUycp&amp;WINDOW=FIRST_POPUP&amp;HEIGHT=450&amp;WIDTH=","450&amp;START_MAXIMIZED=FALSE&amp;VAR:CALENDAR=US&amp;VAR:SYMBOL=293388&amp;VAR:INDEX=0"}</definedName>
    <definedName name="_802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02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02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02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02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02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02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02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02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02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02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02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02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02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02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02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02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02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02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02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02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02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02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02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02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02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02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02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02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02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03__FDSAUDITLINK__" localSheetId="2" hidden="1">{"fdsup://directions/FAT Viewer?action=UPDATE&amp;creator=factset&amp;DYN_ARGS=TRUE&amp;DOC_NAME=FAT:FQL_AUDITING_CLIENT_TEMPLATE.FAT&amp;display_string=Audit&amp;VAR:KEY=NYHURGLOHG&amp;VAR:QUERY=RkZfRU5UUlBSX1ZBTF9EQUlMWSg0MDQyMiwsLCwsJ0JBUycp&amp;WINDOW=FIRST_POPUP&amp;HEIGHT=450&amp;WIDTH=","450&amp;START_MAXIMIZED=FALSE&amp;VAR:CALENDAR=US&amp;VAR:SYMBOL=LXU&amp;VAR:INDEX=0"}</definedName>
    <definedName name="_803__FDSAUDITLINK__" localSheetId="1" hidden="1">{"fdsup://directions/FAT Viewer?action=UPDATE&amp;creator=factset&amp;DYN_ARGS=TRUE&amp;DOC_NAME=FAT:FQL_AUDITING_CLIENT_TEMPLATE.FAT&amp;display_string=Audit&amp;VAR:KEY=NYHURGLOHG&amp;VAR:QUERY=RkZfRU5UUlBSX1ZBTF9EQUlMWSg0MDQyMiwsLCwsJ0JBUycp&amp;WINDOW=FIRST_POPUP&amp;HEIGHT=450&amp;WIDTH=","450&amp;START_MAXIMIZED=FALSE&amp;VAR:CALENDAR=US&amp;VAR:SYMBOL=LXU&amp;VAR:INDEX=0"}</definedName>
    <definedName name="_803__FDSAUDITLINK__" hidden="1">{"fdsup://directions/FAT Viewer?action=UPDATE&amp;creator=factset&amp;DYN_ARGS=TRUE&amp;DOC_NAME=FAT:FQL_AUDITING_CLIENT_TEMPLATE.FAT&amp;display_string=Audit&amp;VAR:KEY=NYHURGLOHG&amp;VAR:QUERY=RkZfRU5UUlBSX1ZBTF9EQUlMWSg0MDQyMiwsLCwsJ0JBUycp&amp;WINDOW=FIRST_POPUP&amp;HEIGHT=450&amp;WIDTH=","450&amp;START_MAXIMIZED=FALSE&amp;VAR:CALENDAR=US&amp;VAR:SYMBOL=LXU&amp;VAR:INDEX=0"}</definedName>
    <definedName name="_803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03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03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03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03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03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03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03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03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03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03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03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03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03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03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03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03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03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03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03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03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03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03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03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03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03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03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03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03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03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04__FDSAUDITLINK__" localSheetId="2" hidden="1">{"fdsup://directions/FAT Viewer?action=UPDATE&amp;creator=factset&amp;DYN_ARGS=TRUE&amp;DOC_NAME=FAT:FQL_AUDITING_CLIENT_TEMPLATE.FAT&amp;display_string=Audit&amp;VAR:KEY=RABUNQZEVO&amp;VAR:QUERY=RkZfRU5UUlBSX1ZBTF9EQUlMWSg0MDQyMiwsLCwsJ0JBUycp&amp;WINDOW=FIRST_POPUP&amp;HEIGHT=450&amp;WIDTH=","450&amp;START_MAXIMIZED=FALSE&amp;VAR:CALENDAR=US&amp;VAR:SYMBOL=FIX&amp;VAR:INDEX=0"}</definedName>
    <definedName name="_804__FDSAUDITLINK__" localSheetId="1" hidden="1">{"fdsup://directions/FAT Viewer?action=UPDATE&amp;creator=factset&amp;DYN_ARGS=TRUE&amp;DOC_NAME=FAT:FQL_AUDITING_CLIENT_TEMPLATE.FAT&amp;display_string=Audit&amp;VAR:KEY=RABUNQZEVO&amp;VAR:QUERY=RkZfRU5UUlBSX1ZBTF9EQUlMWSg0MDQyMiwsLCwsJ0JBUycp&amp;WINDOW=FIRST_POPUP&amp;HEIGHT=450&amp;WIDTH=","450&amp;START_MAXIMIZED=FALSE&amp;VAR:CALENDAR=US&amp;VAR:SYMBOL=FIX&amp;VAR:INDEX=0"}</definedName>
    <definedName name="_804__FDSAUDITLINK__" hidden="1">{"fdsup://directions/FAT Viewer?action=UPDATE&amp;creator=factset&amp;DYN_ARGS=TRUE&amp;DOC_NAME=FAT:FQL_AUDITING_CLIENT_TEMPLATE.FAT&amp;display_string=Audit&amp;VAR:KEY=RABUNQZEVO&amp;VAR:QUERY=RkZfRU5UUlBSX1ZBTF9EQUlMWSg0MDQyMiwsLCwsJ0JBUycp&amp;WINDOW=FIRST_POPUP&amp;HEIGHT=450&amp;WIDTH=","450&amp;START_MAXIMIZED=FALSE&amp;VAR:CALENDAR=US&amp;VAR:SYMBOL=FIX&amp;VAR:INDEX=0"}</definedName>
    <definedName name="_804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04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04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04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04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04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04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04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04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04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04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04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04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04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04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04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04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04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04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04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04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04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04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04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04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04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04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04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04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04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05__FDSAUDITLINK__" localSheetId="2" hidden="1">{"fdsup://directions/FAT Viewer?action=UPDATE&amp;creator=factset&amp;DYN_ARGS=TRUE&amp;DOC_NAME=FAT:FQL_AUDITING_CLIENT_TEMPLATE.FAT&amp;display_string=Audit&amp;VAR:KEY=DYZEDQVQVE&amp;VAR:QUERY=RkZfRU5UUlBSX1ZBTF9EQUlMWSg0MDQyMiwsLCwsJ0JBUycp&amp;WINDOW=FIRST_POPUP&amp;HEIGHT=450&amp;WIDTH=","450&amp;START_MAXIMIZED=FALSE&amp;VAR:CALENDAR=US&amp;VAR:SYMBOL=AAON&amp;VAR:INDEX=0"}</definedName>
    <definedName name="_805__FDSAUDITLINK__" localSheetId="1" hidden="1">{"fdsup://directions/FAT Viewer?action=UPDATE&amp;creator=factset&amp;DYN_ARGS=TRUE&amp;DOC_NAME=FAT:FQL_AUDITING_CLIENT_TEMPLATE.FAT&amp;display_string=Audit&amp;VAR:KEY=DYZEDQVQVE&amp;VAR:QUERY=RkZfRU5UUlBSX1ZBTF9EQUlMWSg0MDQyMiwsLCwsJ0JBUycp&amp;WINDOW=FIRST_POPUP&amp;HEIGHT=450&amp;WIDTH=","450&amp;START_MAXIMIZED=FALSE&amp;VAR:CALENDAR=US&amp;VAR:SYMBOL=AAON&amp;VAR:INDEX=0"}</definedName>
    <definedName name="_805__FDSAUDITLINK__" hidden="1">{"fdsup://directions/FAT Viewer?action=UPDATE&amp;creator=factset&amp;DYN_ARGS=TRUE&amp;DOC_NAME=FAT:FQL_AUDITING_CLIENT_TEMPLATE.FAT&amp;display_string=Audit&amp;VAR:KEY=DYZEDQVQVE&amp;VAR:QUERY=RkZfRU5UUlBSX1ZBTF9EQUlMWSg0MDQyMiwsLCwsJ0JBUycp&amp;WINDOW=FIRST_POPUP&amp;HEIGHT=450&amp;WIDTH=","450&amp;START_MAXIMIZED=FALSE&amp;VAR:CALENDAR=US&amp;VAR:SYMBOL=AAON&amp;VAR:INDEX=0"}</definedName>
    <definedName name="_805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05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05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05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05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05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05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05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05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05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05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05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05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05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05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05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05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05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05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05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05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05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05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05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05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05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05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05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05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05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06__FDSAUDITLINK__" localSheetId="2" hidden="1">{"fdsup://directions/FAT Viewer?action=UPDATE&amp;creator=factset&amp;DYN_ARGS=TRUE&amp;DOC_NAME=FAT:FQL_AUDITING_CLIENT_TEMPLATE.FAT&amp;display_string=Audit&amp;VAR:KEY=HYBAFQBOVU&amp;VAR:QUERY=RkZfRU5UUlBSX1ZBTF9EQUlMWSg0MDQyMiwsLCwsJ0RJTCcp&amp;WINDOW=FIRST_POPUP&amp;HEIGHT=450&amp;WIDTH=","450&amp;START_MAXIMIZED=FALSE&amp;VAR:CALENDAR=US&amp;VAR:SYMBOL=UTX&amp;VAR:INDEX=0"}</definedName>
    <definedName name="_806__FDSAUDITLINK__" localSheetId="1" hidden="1">{"fdsup://directions/FAT Viewer?action=UPDATE&amp;creator=factset&amp;DYN_ARGS=TRUE&amp;DOC_NAME=FAT:FQL_AUDITING_CLIENT_TEMPLATE.FAT&amp;display_string=Audit&amp;VAR:KEY=HYBAFQBOVU&amp;VAR:QUERY=RkZfRU5UUlBSX1ZBTF9EQUlMWSg0MDQyMiwsLCwsJ0RJTCcp&amp;WINDOW=FIRST_POPUP&amp;HEIGHT=450&amp;WIDTH=","450&amp;START_MAXIMIZED=FALSE&amp;VAR:CALENDAR=US&amp;VAR:SYMBOL=UTX&amp;VAR:INDEX=0"}</definedName>
    <definedName name="_806__FDSAUDITLINK__" hidden="1">{"fdsup://directions/FAT Viewer?action=UPDATE&amp;creator=factset&amp;DYN_ARGS=TRUE&amp;DOC_NAME=FAT:FQL_AUDITING_CLIENT_TEMPLATE.FAT&amp;display_string=Audit&amp;VAR:KEY=HYBAFQBOVU&amp;VAR:QUERY=RkZfRU5UUlBSX1ZBTF9EQUlMWSg0MDQyMiwsLCwsJ0RJTCcp&amp;WINDOW=FIRST_POPUP&amp;HEIGHT=450&amp;WIDTH=","450&amp;START_MAXIMIZED=FALSE&amp;VAR:CALENDAR=US&amp;VAR:SYMBOL=UTX&amp;VAR:INDEX=0"}</definedName>
    <definedName name="_806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06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06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06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06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06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06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06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06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06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06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06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06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06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06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06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06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06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06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06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06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06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06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06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06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06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06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06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06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06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07__FDSAUDITLINK__" localSheetId="2" hidden="1">{"fdsup://directions/FAT Viewer?action=UPDATE&amp;creator=factset&amp;DYN_ARGS=TRUE&amp;DOC_NAME=FAT:FQL_AUDITING_CLIENT_TEMPLATE.FAT&amp;display_string=Audit&amp;VAR:KEY=LEFUVSNYRU&amp;VAR:QUERY=RkZfRU5UUlBSX1ZBTF9EQUlMWSg0MDQyMiwsLCwsJ0RJTCcp&amp;WINDOW=FIRST_POPUP&amp;HEIGHT=450&amp;WIDTH=","450&amp;START_MAXIMIZED=FALSE&amp;VAR:CALENDAR=US&amp;VAR:SYMBOL=IR&amp;VAR:INDEX=0"}</definedName>
    <definedName name="_807__FDSAUDITLINK__" localSheetId="1" hidden="1">{"fdsup://directions/FAT Viewer?action=UPDATE&amp;creator=factset&amp;DYN_ARGS=TRUE&amp;DOC_NAME=FAT:FQL_AUDITING_CLIENT_TEMPLATE.FAT&amp;display_string=Audit&amp;VAR:KEY=LEFUVSNYRU&amp;VAR:QUERY=RkZfRU5UUlBSX1ZBTF9EQUlMWSg0MDQyMiwsLCwsJ0RJTCcp&amp;WINDOW=FIRST_POPUP&amp;HEIGHT=450&amp;WIDTH=","450&amp;START_MAXIMIZED=FALSE&amp;VAR:CALENDAR=US&amp;VAR:SYMBOL=IR&amp;VAR:INDEX=0"}</definedName>
    <definedName name="_807__FDSAUDITLINK__" hidden="1">{"fdsup://directions/FAT Viewer?action=UPDATE&amp;creator=factset&amp;DYN_ARGS=TRUE&amp;DOC_NAME=FAT:FQL_AUDITING_CLIENT_TEMPLATE.FAT&amp;display_string=Audit&amp;VAR:KEY=LEFUVSNYRU&amp;VAR:QUERY=RkZfRU5UUlBSX1ZBTF9EQUlMWSg0MDQyMiwsLCwsJ0RJTCcp&amp;WINDOW=FIRST_POPUP&amp;HEIGHT=450&amp;WIDTH=","450&amp;START_MAXIMIZED=FALSE&amp;VAR:CALENDAR=US&amp;VAR:SYMBOL=IR&amp;VAR:INDEX=0"}</definedName>
    <definedName name="_807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07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07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07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07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07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07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07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07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07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07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07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07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07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07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07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07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07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07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07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07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07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07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07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07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07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07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07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07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07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08__FDSAUDITLINK__" localSheetId="2" hidden="1">{"fdsup://directions/FAT Viewer?action=UPDATE&amp;creator=factset&amp;DYN_ARGS=TRUE&amp;DOC_NAME=FAT:FQL_AUDITING_CLIENT_TEMPLATE.FAT&amp;display_string=Audit&amp;VAR:KEY=ZINCLSHGLS&amp;VAR:QUERY=RkZfRU5UUlBSX1ZBTF9EQUlMWSg0MDQyMiwsLCwsJ0JBUycp&amp;WINDOW=FIRST_POPUP&amp;HEIGHT=450&amp;WIDTH=","450&amp;START_MAXIMIZED=FALSE&amp;VAR:CALENDAR=US&amp;VAR:SYMBOL=JCI&amp;VAR:INDEX=0"}</definedName>
    <definedName name="_808__FDSAUDITLINK__" localSheetId="1" hidden="1">{"fdsup://directions/FAT Viewer?action=UPDATE&amp;creator=factset&amp;DYN_ARGS=TRUE&amp;DOC_NAME=FAT:FQL_AUDITING_CLIENT_TEMPLATE.FAT&amp;display_string=Audit&amp;VAR:KEY=ZINCLSHGLS&amp;VAR:QUERY=RkZfRU5UUlBSX1ZBTF9EQUlMWSg0MDQyMiwsLCwsJ0JBUycp&amp;WINDOW=FIRST_POPUP&amp;HEIGHT=450&amp;WIDTH=","450&amp;START_MAXIMIZED=FALSE&amp;VAR:CALENDAR=US&amp;VAR:SYMBOL=JCI&amp;VAR:INDEX=0"}</definedName>
    <definedName name="_808__FDSAUDITLINK__" hidden="1">{"fdsup://directions/FAT Viewer?action=UPDATE&amp;creator=factset&amp;DYN_ARGS=TRUE&amp;DOC_NAME=FAT:FQL_AUDITING_CLIENT_TEMPLATE.FAT&amp;display_string=Audit&amp;VAR:KEY=ZINCLSHGLS&amp;VAR:QUERY=RkZfRU5UUlBSX1ZBTF9EQUlMWSg0MDQyMiwsLCwsJ0JBUycp&amp;WINDOW=FIRST_POPUP&amp;HEIGHT=450&amp;WIDTH=","450&amp;START_MAXIMIZED=FALSE&amp;VAR:CALENDAR=US&amp;VAR:SYMBOL=JCI&amp;VAR:INDEX=0"}</definedName>
    <definedName name="_808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08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08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08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08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08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08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08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08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08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08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08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08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08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08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08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08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08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08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08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08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08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08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08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08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08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08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08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08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08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09__FDSAUDITLINK__" localSheetId="2" hidden="1">{"fdsup://directions/FAT Viewer?action=UPDATE&amp;creator=factset&amp;DYN_ARGS=TRUE&amp;DOC_NAME=FAT:FQL_AUDITING_CLIENT_TEMPLATE.FAT&amp;display_string=Audit&amp;VAR:KEY=JWZSVQNQRU&amp;VAR:QUERY=RkZfRU5UUlBSX1ZBTF9EQUlMWSg0MDQyMiwsLCwsJ0RJTCcp&amp;WINDOW=FIRST_POPUP&amp;HEIGHT=450&amp;WIDTH=","450&amp;START_MAXIMIZED=FALSE&amp;VAR:CALENDAR=US&amp;VAR:SYMBOL=EMR&amp;VAR:INDEX=0"}</definedName>
    <definedName name="_809__FDSAUDITLINK__" localSheetId="1" hidden="1">{"fdsup://directions/FAT Viewer?action=UPDATE&amp;creator=factset&amp;DYN_ARGS=TRUE&amp;DOC_NAME=FAT:FQL_AUDITING_CLIENT_TEMPLATE.FAT&amp;display_string=Audit&amp;VAR:KEY=JWZSVQNQRU&amp;VAR:QUERY=RkZfRU5UUlBSX1ZBTF9EQUlMWSg0MDQyMiwsLCwsJ0RJTCcp&amp;WINDOW=FIRST_POPUP&amp;HEIGHT=450&amp;WIDTH=","450&amp;START_MAXIMIZED=FALSE&amp;VAR:CALENDAR=US&amp;VAR:SYMBOL=EMR&amp;VAR:INDEX=0"}</definedName>
    <definedName name="_809__FDSAUDITLINK__" hidden="1">{"fdsup://directions/FAT Viewer?action=UPDATE&amp;creator=factset&amp;DYN_ARGS=TRUE&amp;DOC_NAME=FAT:FQL_AUDITING_CLIENT_TEMPLATE.FAT&amp;display_string=Audit&amp;VAR:KEY=JWZSVQNQRU&amp;VAR:QUERY=RkZfRU5UUlBSX1ZBTF9EQUlMWSg0MDQyMiwsLCwsJ0RJTCcp&amp;WINDOW=FIRST_POPUP&amp;HEIGHT=450&amp;WIDTH=","450&amp;START_MAXIMIZED=FALSE&amp;VAR:CALENDAR=US&amp;VAR:SYMBOL=EMR&amp;VAR:INDEX=0"}</definedName>
    <definedName name="_809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09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09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09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09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09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09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09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09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09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09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09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09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09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09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09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09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09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09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09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09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09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09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09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09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09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09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09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09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09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1__FDSAUDITLINK__" localSheetId="2" hidden="1">{"fdsup://IBCentral/FAT Viewer?action=UPDATE&amp;creator=factset&amp;DOC_NAME=fat:reuters_annual_shs_src_window.fat&amp;display_string=Audit&amp;DYN_ARGS=TRUE&amp;VAR:ID1=04622410&amp;VAR:RCODE=FDSSHSOUTDEPS&amp;VAR:SDATE=20071299&amp;VAR:FREQ=Y&amp;VAR:RELITEM=RP&amp;VAR:CURRENCY=&amp;VAR:CURRSOURCE","=EXSHARE&amp;VAR:NATFREQ=ANNUAL&amp;VAR:RFIELD=FINALIZED&amp;VAR:DB_TYPE=&amp;VAR:UNITS=M&amp;window=popup&amp;width=450&amp;height=300&amp;START_MAXIMIZED=FALSE"}</definedName>
    <definedName name="_81__FDSAUDITLINK__" localSheetId="1" hidden="1">{"fdsup://IBCentral/FAT Viewer?action=UPDATE&amp;creator=factset&amp;DOC_NAME=fat:reuters_annual_shs_src_window.fat&amp;display_string=Audit&amp;DYN_ARGS=TRUE&amp;VAR:ID1=04622410&amp;VAR:RCODE=FDSSHSOUTDEPS&amp;VAR:SDATE=20071299&amp;VAR:FREQ=Y&amp;VAR:RELITEM=RP&amp;VAR:CURRENCY=&amp;VAR:CURRSOURCE","=EXSHARE&amp;VAR:NATFREQ=ANNUAL&amp;VAR:RFIELD=FINALIZED&amp;VAR:DB_TYPE=&amp;VAR:UNITS=M&amp;window=popup&amp;width=450&amp;height=300&amp;START_MAXIMIZED=FALSE"}</definedName>
    <definedName name="_81__FDSAUDITLINK__" hidden="1">{"fdsup://IBCentral/FAT Viewer?action=UPDATE&amp;creator=factset&amp;DOC_NAME=fat:reuters_annual_shs_src_window.fat&amp;display_string=Audit&amp;DYN_ARGS=TRUE&amp;VAR:ID1=04622410&amp;VAR:RCODE=FDSSHSOUTDEPS&amp;VAR:SDATE=20071299&amp;VAR:FREQ=Y&amp;VAR:RELITEM=RP&amp;VAR:CURRENCY=&amp;VAR:CURRSOURCE","=EXSHARE&amp;VAR:NATFREQ=ANNUAL&amp;VAR:RFIELD=FINALIZED&amp;VAR:DB_TYPE=&amp;VAR:UNITS=M&amp;window=popup&amp;width=450&amp;height=300&amp;START_MAXIMIZED=FALSE"}</definedName>
    <definedName name="_810__FDSAUDITLINK__" localSheetId="2" hidden="1">{"fdsup://directions/FAT Viewer?action=UPDATE&amp;creator=factset&amp;DYN_ARGS=TRUE&amp;DOC_NAME=FAT:FQL_AUDITING_CLIENT_TEMPLATE.FAT&amp;display_string=Audit&amp;VAR:KEY=ZYHMHUNQLK&amp;VAR:QUERY=RkZfRU5UUlBSX1ZBTF9EQUlMWSg0MDQyMiwsLCwsJ0JBUycp&amp;WINDOW=FIRST_POPUP&amp;HEIGHT=450&amp;WIDTH=","450&amp;START_MAXIMIZED=FALSE&amp;VAR:CALENDAR=US&amp;VAR:SYMBOL=LII&amp;VAR:INDEX=0"}</definedName>
    <definedName name="_810__FDSAUDITLINK__" localSheetId="1" hidden="1">{"fdsup://directions/FAT Viewer?action=UPDATE&amp;creator=factset&amp;DYN_ARGS=TRUE&amp;DOC_NAME=FAT:FQL_AUDITING_CLIENT_TEMPLATE.FAT&amp;display_string=Audit&amp;VAR:KEY=ZYHMHUNQLK&amp;VAR:QUERY=RkZfRU5UUlBSX1ZBTF9EQUlMWSg0MDQyMiwsLCwsJ0JBUycp&amp;WINDOW=FIRST_POPUP&amp;HEIGHT=450&amp;WIDTH=","450&amp;START_MAXIMIZED=FALSE&amp;VAR:CALENDAR=US&amp;VAR:SYMBOL=LII&amp;VAR:INDEX=0"}</definedName>
    <definedName name="_810__FDSAUDITLINK__" hidden="1">{"fdsup://directions/FAT Viewer?action=UPDATE&amp;creator=factset&amp;DYN_ARGS=TRUE&amp;DOC_NAME=FAT:FQL_AUDITING_CLIENT_TEMPLATE.FAT&amp;display_string=Audit&amp;VAR:KEY=ZYHMHUNQLK&amp;VAR:QUERY=RkZfRU5UUlBSX1ZBTF9EQUlMWSg0MDQyMiwsLCwsJ0JBUycp&amp;WINDOW=FIRST_POPUP&amp;HEIGHT=450&amp;WIDTH=","450&amp;START_MAXIMIZED=FALSE&amp;VAR:CALENDAR=US&amp;VAR:SYMBOL=LII&amp;VAR:INDEX=0"}</definedName>
    <definedName name="_810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10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10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10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10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10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10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10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10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10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10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10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10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10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10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10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10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10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10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10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10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10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10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10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10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10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10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10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10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10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11__FDSAUDITLINK__" localSheetId="2" hidden="1">{"fdsup://directions/FAT Viewer?action=UPDATE&amp;creator=factset&amp;DYN_ARGS=TRUE&amp;DOC_NAME=FAT:FQL_AUDITING_CLIENT_TEMPLATE.FAT&amp;display_string=Audit&amp;VAR:KEY=BERSHMLCDG&amp;VAR:QUERY=RkZfRU5UUlBSX1ZBTF9EQUlMWSg0MDQyMiwsLCwsJ0JBUycp&amp;WINDOW=FIRST_POPUP&amp;HEIGHT=450&amp;WIDTH=","450&amp;START_MAXIMIZED=FALSE&amp;VAR:CALENDAR=US&amp;VAR:SYMBOL=WSO&amp;VAR:INDEX=0"}</definedName>
    <definedName name="_811__FDSAUDITLINK__" localSheetId="1" hidden="1">{"fdsup://directions/FAT Viewer?action=UPDATE&amp;creator=factset&amp;DYN_ARGS=TRUE&amp;DOC_NAME=FAT:FQL_AUDITING_CLIENT_TEMPLATE.FAT&amp;display_string=Audit&amp;VAR:KEY=BERSHMLCDG&amp;VAR:QUERY=RkZfRU5UUlBSX1ZBTF9EQUlMWSg0MDQyMiwsLCwsJ0JBUycp&amp;WINDOW=FIRST_POPUP&amp;HEIGHT=450&amp;WIDTH=","450&amp;START_MAXIMIZED=FALSE&amp;VAR:CALENDAR=US&amp;VAR:SYMBOL=WSO&amp;VAR:INDEX=0"}</definedName>
    <definedName name="_811__FDSAUDITLINK__" hidden="1">{"fdsup://directions/FAT Viewer?action=UPDATE&amp;creator=factset&amp;DYN_ARGS=TRUE&amp;DOC_NAME=FAT:FQL_AUDITING_CLIENT_TEMPLATE.FAT&amp;display_string=Audit&amp;VAR:KEY=BERSHMLCDG&amp;VAR:QUERY=RkZfRU5UUlBSX1ZBTF9EQUlMWSg0MDQyMiwsLCwsJ0JBUycp&amp;WINDOW=FIRST_POPUP&amp;HEIGHT=450&amp;WIDTH=","450&amp;START_MAXIMIZED=FALSE&amp;VAR:CALENDAR=US&amp;VAR:SYMBOL=WSO&amp;VAR:INDEX=0"}</definedName>
    <definedName name="_811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11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11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11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11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11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11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11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11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11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11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11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11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11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11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11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11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11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11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11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11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11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11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11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11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11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11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11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11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11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12__FDSAUDITLINK__" localSheetId="2" hidden="1">{"fdsup://directions/FAT Viewer?action=UPDATE&amp;creator=factset&amp;DYN_ARGS=TRUE&amp;DOC_NAME=FAT:FQL_AUDITING_CLIENT_TEMPLATE.FAT&amp;display_string=Audit&amp;VAR:KEY=TKZUTATUBU&amp;VAR:QUERY=RkZfRU5UUlBSX1ZBTF9EQUlMWSg0MDQyMiwsLCwsJ0JBUycp&amp;WINDOW=FIRST_POPUP&amp;HEIGHT=450&amp;WIDTH=","450&amp;START_MAXIMIZED=FALSE&amp;VAR:CALENDAR=US&amp;VAR:SYMBOL=WM&amp;VAR:INDEX=0"}</definedName>
    <definedName name="_812__FDSAUDITLINK__" localSheetId="1" hidden="1">{"fdsup://directions/FAT Viewer?action=UPDATE&amp;creator=factset&amp;DYN_ARGS=TRUE&amp;DOC_NAME=FAT:FQL_AUDITING_CLIENT_TEMPLATE.FAT&amp;display_string=Audit&amp;VAR:KEY=TKZUTATUBU&amp;VAR:QUERY=RkZfRU5UUlBSX1ZBTF9EQUlMWSg0MDQyMiwsLCwsJ0JBUycp&amp;WINDOW=FIRST_POPUP&amp;HEIGHT=450&amp;WIDTH=","450&amp;START_MAXIMIZED=FALSE&amp;VAR:CALENDAR=US&amp;VAR:SYMBOL=WM&amp;VAR:INDEX=0"}</definedName>
    <definedName name="_812__FDSAUDITLINK__" hidden="1">{"fdsup://directions/FAT Viewer?action=UPDATE&amp;creator=factset&amp;DYN_ARGS=TRUE&amp;DOC_NAME=FAT:FQL_AUDITING_CLIENT_TEMPLATE.FAT&amp;display_string=Audit&amp;VAR:KEY=TKZUTATUBU&amp;VAR:QUERY=RkZfRU5UUlBSX1ZBTF9EQUlMWSg0MDQyMiwsLCwsJ0JBUycp&amp;WINDOW=FIRST_POPUP&amp;HEIGHT=450&amp;WIDTH=","450&amp;START_MAXIMIZED=FALSE&amp;VAR:CALENDAR=US&amp;VAR:SYMBOL=WM&amp;VAR:INDEX=0"}</definedName>
    <definedName name="_812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12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12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12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12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12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12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12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12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12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12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12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12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12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12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12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12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12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12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12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12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12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12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12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12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12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12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12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12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12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13__FDSAUDITLINK__" localSheetId="2" hidden="1">{"fdsup://directions/FAT Viewer?action=UPDATE&amp;creator=factset&amp;DYN_ARGS=TRUE&amp;DOC_NAME=FAT:FQL_AUDITING_CLIENT_TEMPLATE.FAT&amp;display_string=Audit&amp;VAR:KEY=VYZMHCPCFS&amp;VAR:QUERY=RkZfRU5UUlBSX1ZBTF9EQUlMWSg0MDQyMiwsLCwsJ0JBUycp&amp;WINDOW=FIRST_POPUP&amp;HEIGHT=450&amp;WIDTH=","450&amp;START_MAXIMIZED=FALSE&amp;VAR:CALENDAR=US&amp;VAR:SYMBOL=WCN&amp;VAR:INDEX=0"}</definedName>
    <definedName name="_813__FDSAUDITLINK__" localSheetId="1" hidden="1">{"fdsup://directions/FAT Viewer?action=UPDATE&amp;creator=factset&amp;DYN_ARGS=TRUE&amp;DOC_NAME=FAT:FQL_AUDITING_CLIENT_TEMPLATE.FAT&amp;display_string=Audit&amp;VAR:KEY=VYZMHCPCFS&amp;VAR:QUERY=RkZfRU5UUlBSX1ZBTF9EQUlMWSg0MDQyMiwsLCwsJ0JBUycp&amp;WINDOW=FIRST_POPUP&amp;HEIGHT=450&amp;WIDTH=","450&amp;START_MAXIMIZED=FALSE&amp;VAR:CALENDAR=US&amp;VAR:SYMBOL=WCN&amp;VAR:INDEX=0"}</definedName>
    <definedName name="_813__FDSAUDITLINK__" hidden="1">{"fdsup://directions/FAT Viewer?action=UPDATE&amp;creator=factset&amp;DYN_ARGS=TRUE&amp;DOC_NAME=FAT:FQL_AUDITING_CLIENT_TEMPLATE.FAT&amp;display_string=Audit&amp;VAR:KEY=VYZMHCPCFS&amp;VAR:QUERY=RkZfRU5UUlBSX1ZBTF9EQUlMWSg0MDQyMiwsLCwsJ0JBUycp&amp;WINDOW=FIRST_POPUP&amp;HEIGHT=450&amp;WIDTH=","450&amp;START_MAXIMIZED=FALSE&amp;VAR:CALENDAR=US&amp;VAR:SYMBOL=WCN&amp;VAR:INDEX=0"}</definedName>
    <definedName name="_813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13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13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13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13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13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13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13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13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13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13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13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13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13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13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13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13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13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13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13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13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13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13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13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13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13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13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13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13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13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14__FDSAUDITLINK__" localSheetId="2" hidden="1">{"fdsup://directions/FAT Viewer?action=UPDATE&amp;creator=factset&amp;DYN_ARGS=TRUE&amp;DOC_NAME=FAT:FQL_AUDITING_CLIENT_TEMPLATE.FAT&amp;display_string=Audit&amp;VAR:KEY=JGHKJGPQVW&amp;VAR:QUERY=RkZfRU5UUlBSX1ZBTF9EQUlMWSg0MDQyMiwsLCwsJ0JBUycp&amp;WINDOW=FIRST_POPUP&amp;HEIGHT=450&amp;WIDTH=","450&amp;START_MAXIMIZED=FALSE&amp;VAR:CALENDAR=US&amp;VAR:SYMBOL=RSG&amp;VAR:INDEX=0"}</definedName>
    <definedName name="_814__FDSAUDITLINK__" localSheetId="1" hidden="1">{"fdsup://directions/FAT Viewer?action=UPDATE&amp;creator=factset&amp;DYN_ARGS=TRUE&amp;DOC_NAME=FAT:FQL_AUDITING_CLIENT_TEMPLATE.FAT&amp;display_string=Audit&amp;VAR:KEY=JGHKJGPQVW&amp;VAR:QUERY=RkZfRU5UUlBSX1ZBTF9EQUlMWSg0MDQyMiwsLCwsJ0JBUycp&amp;WINDOW=FIRST_POPUP&amp;HEIGHT=450&amp;WIDTH=","450&amp;START_MAXIMIZED=FALSE&amp;VAR:CALENDAR=US&amp;VAR:SYMBOL=RSG&amp;VAR:INDEX=0"}</definedName>
    <definedName name="_814__FDSAUDITLINK__" hidden="1">{"fdsup://directions/FAT Viewer?action=UPDATE&amp;creator=factset&amp;DYN_ARGS=TRUE&amp;DOC_NAME=FAT:FQL_AUDITING_CLIENT_TEMPLATE.FAT&amp;display_string=Audit&amp;VAR:KEY=JGHKJGPQVW&amp;VAR:QUERY=RkZfRU5UUlBSX1ZBTF9EQUlMWSg0MDQyMiwsLCwsJ0JBUycp&amp;WINDOW=FIRST_POPUP&amp;HEIGHT=450&amp;WIDTH=","450&amp;START_MAXIMIZED=FALSE&amp;VAR:CALENDAR=US&amp;VAR:SYMBOL=RSG&amp;VAR:INDEX=0"}</definedName>
    <definedName name="_814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14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14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14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14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14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14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14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14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14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14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14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14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14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14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14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14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14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14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14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14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14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14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14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14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14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14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14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14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14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15__FDSAUDITLINK__" localSheetId="2" hidden="1">{"fdsup://directions/FAT Viewer?action=UPDATE&amp;creator=factset&amp;DYN_ARGS=TRUE&amp;DOC_NAME=FAT:FQL_AUDITING_CLIENT_TEMPLATE.FAT&amp;display_string=Audit&amp;VAR:KEY=BAFYREZYZY&amp;VAR:QUERY=RkZfRU5UUlBSX1ZBTF9EQUlMWSg0MDQyMiwsLCwsJ0JBUycp&amp;WINDOW=FIRST_POPUP&amp;HEIGHT=450&amp;WIDTH=","450&amp;START_MAXIMIZED=FALSE&amp;VAR:CALENDAR=US&amp;VAR:SYMBOL=BIN&amp;VAR:INDEX=0"}</definedName>
    <definedName name="_815__FDSAUDITLINK__" localSheetId="1" hidden="1">{"fdsup://directions/FAT Viewer?action=UPDATE&amp;creator=factset&amp;DYN_ARGS=TRUE&amp;DOC_NAME=FAT:FQL_AUDITING_CLIENT_TEMPLATE.FAT&amp;display_string=Audit&amp;VAR:KEY=BAFYREZYZY&amp;VAR:QUERY=RkZfRU5UUlBSX1ZBTF9EQUlMWSg0MDQyMiwsLCwsJ0JBUycp&amp;WINDOW=FIRST_POPUP&amp;HEIGHT=450&amp;WIDTH=","450&amp;START_MAXIMIZED=FALSE&amp;VAR:CALENDAR=US&amp;VAR:SYMBOL=BIN&amp;VAR:INDEX=0"}</definedName>
    <definedName name="_815__FDSAUDITLINK__" hidden="1">{"fdsup://directions/FAT Viewer?action=UPDATE&amp;creator=factset&amp;DYN_ARGS=TRUE&amp;DOC_NAME=FAT:FQL_AUDITING_CLIENT_TEMPLATE.FAT&amp;display_string=Audit&amp;VAR:KEY=BAFYREZYZY&amp;VAR:QUERY=RkZfRU5UUlBSX1ZBTF9EQUlMWSg0MDQyMiwsLCwsJ0JBUycp&amp;WINDOW=FIRST_POPUP&amp;HEIGHT=450&amp;WIDTH=","450&amp;START_MAXIMIZED=FALSE&amp;VAR:CALENDAR=US&amp;VAR:SYMBOL=BIN&amp;VAR:INDEX=0"}</definedName>
    <definedName name="_815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15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15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15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15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15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15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15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15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15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15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15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15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15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15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15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15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15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15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15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15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15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15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15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15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15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15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15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15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15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16__FDSAUDITLINK__" localSheetId="2" hidden="1">{"fdsup://directions/FAT Viewer?action=UPDATE&amp;creator=factset&amp;DYN_ARGS=TRUE&amp;DOC_NAME=FAT:FQL_AUDITING_CLIENT_TEMPLATE.FAT&amp;display_string=Audit&amp;VAR:KEY=TAVKHANERW&amp;VAR:QUERY=RkZfRU5UUlBSX1ZBTF9EQUlMWSg0MDQyMiwsLCwsJ0JBUycp&amp;WINDOW=FIRST_POPUP&amp;HEIGHT=450&amp;WIDTH=","450&amp;START_MAXIMIZED=FALSE&amp;VAR:CALENDAR=US&amp;VAR:SYMBOL=SRCL&amp;VAR:INDEX=0"}</definedName>
    <definedName name="_816__FDSAUDITLINK__" localSheetId="1" hidden="1">{"fdsup://directions/FAT Viewer?action=UPDATE&amp;creator=factset&amp;DYN_ARGS=TRUE&amp;DOC_NAME=FAT:FQL_AUDITING_CLIENT_TEMPLATE.FAT&amp;display_string=Audit&amp;VAR:KEY=TAVKHANERW&amp;VAR:QUERY=RkZfRU5UUlBSX1ZBTF9EQUlMWSg0MDQyMiwsLCwsJ0JBUycp&amp;WINDOW=FIRST_POPUP&amp;HEIGHT=450&amp;WIDTH=","450&amp;START_MAXIMIZED=FALSE&amp;VAR:CALENDAR=US&amp;VAR:SYMBOL=SRCL&amp;VAR:INDEX=0"}</definedName>
    <definedName name="_816__FDSAUDITLINK__" hidden="1">{"fdsup://directions/FAT Viewer?action=UPDATE&amp;creator=factset&amp;DYN_ARGS=TRUE&amp;DOC_NAME=FAT:FQL_AUDITING_CLIENT_TEMPLATE.FAT&amp;display_string=Audit&amp;VAR:KEY=TAVKHANERW&amp;VAR:QUERY=RkZfRU5UUlBSX1ZBTF9EQUlMWSg0MDQyMiwsLCwsJ0JBUycp&amp;WINDOW=FIRST_POPUP&amp;HEIGHT=450&amp;WIDTH=","450&amp;START_MAXIMIZED=FALSE&amp;VAR:CALENDAR=US&amp;VAR:SYMBOL=SRCL&amp;VAR:INDEX=0"}</definedName>
    <definedName name="_816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16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16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16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16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16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16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16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16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16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16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16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16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16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16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16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16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16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16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16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16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16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16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16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16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16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16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16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16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16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17__FDSAUDITLINK__" localSheetId="2" hidden="1">{"fdsup://directions/FAT Viewer?action=UPDATE&amp;creator=factset&amp;DYN_ARGS=TRUE&amp;DOC_NAME=FAT:FQL_AUDITING_CLIENT_TEMPLATE.FAT&amp;display_string=Audit&amp;VAR:KEY=PGPYXSXEBU&amp;VAR:QUERY=RkZfRU5UUlBSX1ZBTF9EQUlMWSg0MDQyMiwsLCwsJ0JBUycp&amp;WINDOW=FIRST_POPUP&amp;HEIGHT=450&amp;WIDTH=","450&amp;START_MAXIMIZED=FALSE&amp;VAR:CALENDAR=US&amp;VAR:SYMBOL=WCC&amp;VAR:INDEX=0"}</definedName>
    <definedName name="_817__FDSAUDITLINK__" localSheetId="1" hidden="1">{"fdsup://directions/FAT Viewer?action=UPDATE&amp;creator=factset&amp;DYN_ARGS=TRUE&amp;DOC_NAME=FAT:FQL_AUDITING_CLIENT_TEMPLATE.FAT&amp;display_string=Audit&amp;VAR:KEY=PGPYXSXEBU&amp;VAR:QUERY=RkZfRU5UUlBSX1ZBTF9EQUlMWSg0MDQyMiwsLCwsJ0JBUycp&amp;WINDOW=FIRST_POPUP&amp;HEIGHT=450&amp;WIDTH=","450&amp;START_MAXIMIZED=FALSE&amp;VAR:CALENDAR=US&amp;VAR:SYMBOL=WCC&amp;VAR:INDEX=0"}</definedName>
    <definedName name="_817__FDSAUDITLINK__" hidden="1">{"fdsup://directions/FAT Viewer?action=UPDATE&amp;creator=factset&amp;DYN_ARGS=TRUE&amp;DOC_NAME=FAT:FQL_AUDITING_CLIENT_TEMPLATE.FAT&amp;display_string=Audit&amp;VAR:KEY=PGPYXSXEBU&amp;VAR:QUERY=RkZfRU5UUlBSX1ZBTF9EQUlMWSg0MDQyMiwsLCwsJ0JBUycp&amp;WINDOW=FIRST_POPUP&amp;HEIGHT=450&amp;WIDTH=","450&amp;START_MAXIMIZED=FALSE&amp;VAR:CALENDAR=US&amp;VAR:SYMBOL=WCC&amp;VAR:INDEX=0"}</definedName>
    <definedName name="_817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17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17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17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17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17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17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17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17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17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17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17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17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17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17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17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17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17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17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17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17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17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17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17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17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17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17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17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17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17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18__FDSAUDITLINK__" localSheetId="2" hidden="1">{"fdsup://directions/FAT Viewer?action=UPDATE&amp;creator=factset&amp;DYN_ARGS=TRUE&amp;DOC_NAME=FAT:FQL_AUDITING_CLIENT_TEMPLATE.FAT&amp;display_string=Audit&amp;VAR:KEY=PGFCHQLWRW&amp;VAR:QUERY=RkZfRU5UUlBSX1ZBTF9EQUlMWSg0MDQyMiwsLCwsJ0JBUycp&amp;WINDOW=FIRST_POPUP&amp;HEIGHT=450&amp;WIDTH=","450&amp;START_MAXIMIZED=FALSE&amp;VAR:CALENDAR=US&amp;VAR:SYMBOL=AXE&amp;VAR:INDEX=0"}</definedName>
    <definedName name="_818__FDSAUDITLINK__" localSheetId="1" hidden="1">{"fdsup://directions/FAT Viewer?action=UPDATE&amp;creator=factset&amp;DYN_ARGS=TRUE&amp;DOC_NAME=FAT:FQL_AUDITING_CLIENT_TEMPLATE.FAT&amp;display_string=Audit&amp;VAR:KEY=PGFCHQLWRW&amp;VAR:QUERY=RkZfRU5UUlBSX1ZBTF9EQUlMWSg0MDQyMiwsLCwsJ0JBUycp&amp;WINDOW=FIRST_POPUP&amp;HEIGHT=450&amp;WIDTH=","450&amp;START_MAXIMIZED=FALSE&amp;VAR:CALENDAR=US&amp;VAR:SYMBOL=AXE&amp;VAR:INDEX=0"}</definedName>
    <definedName name="_818__FDSAUDITLINK__" hidden="1">{"fdsup://directions/FAT Viewer?action=UPDATE&amp;creator=factset&amp;DYN_ARGS=TRUE&amp;DOC_NAME=FAT:FQL_AUDITING_CLIENT_TEMPLATE.FAT&amp;display_string=Audit&amp;VAR:KEY=PGFCHQLWRW&amp;VAR:QUERY=RkZfRU5UUlBSX1ZBTF9EQUlMWSg0MDQyMiwsLCwsJ0JBUycp&amp;WINDOW=FIRST_POPUP&amp;HEIGHT=450&amp;WIDTH=","450&amp;START_MAXIMIZED=FALSE&amp;VAR:CALENDAR=US&amp;VAR:SYMBOL=AXE&amp;VAR:INDEX=0"}</definedName>
    <definedName name="_818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18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18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18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18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18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18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18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18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18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18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18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18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18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18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18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18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18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18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18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18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18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18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18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18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18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18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18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18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18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19__FDSAUDITLINK__" localSheetId="2" hidden="1">{"fdsup://directions/FAT Viewer?action=UPDATE&amp;creator=factset&amp;DYN_ARGS=TRUE&amp;DOC_NAME=FAT:FQL_AUDITING_CLIENT_TEMPLATE.FAT&amp;display_string=Audit&amp;VAR:KEY=PMLGDOXMJK&amp;VAR:QUERY=RkZfRU5UUlBSX1ZBTF9EQUlMWSg0MDQyMiwsLCwsJ0JBUycp&amp;WINDOW=FIRST_POPUP&amp;HEIGHT=450&amp;WIDTH=","450&amp;START_MAXIMIZED=FALSE&amp;VAR:CALENDAR=US&amp;VAR:SYMBOL=ARG&amp;VAR:INDEX=0"}</definedName>
    <definedName name="_819__FDSAUDITLINK__" localSheetId="1" hidden="1">{"fdsup://directions/FAT Viewer?action=UPDATE&amp;creator=factset&amp;DYN_ARGS=TRUE&amp;DOC_NAME=FAT:FQL_AUDITING_CLIENT_TEMPLATE.FAT&amp;display_string=Audit&amp;VAR:KEY=PMLGDOXMJK&amp;VAR:QUERY=RkZfRU5UUlBSX1ZBTF9EQUlMWSg0MDQyMiwsLCwsJ0JBUycp&amp;WINDOW=FIRST_POPUP&amp;HEIGHT=450&amp;WIDTH=","450&amp;START_MAXIMIZED=FALSE&amp;VAR:CALENDAR=US&amp;VAR:SYMBOL=ARG&amp;VAR:INDEX=0"}</definedName>
    <definedName name="_819__FDSAUDITLINK__" hidden="1">{"fdsup://directions/FAT Viewer?action=UPDATE&amp;creator=factset&amp;DYN_ARGS=TRUE&amp;DOC_NAME=FAT:FQL_AUDITING_CLIENT_TEMPLATE.FAT&amp;display_string=Audit&amp;VAR:KEY=PMLGDOXMJK&amp;VAR:QUERY=RkZfRU5UUlBSX1ZBTF9EQUlMWSg0MDQyMiwsLCwsJ0JBUycp&amp;WINDOW=FIRST_POPUP&amp;HEIGHT=450&amp;WIDTH=","450&amp;START_MAXIMIZED=FALSE&amp;VAR:CALENDAR=US&amp;VAR:SYMBOL=ARG&amp;VAR:INDEX=0"}</definedName>
    <definedName name="_819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19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19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19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19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19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19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19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19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19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19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19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19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19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19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19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19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19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19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19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19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19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19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19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19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19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19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19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19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19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2__FDSAUDITLINK__" localSheetId="2" hidden="1">{"fdsup://IBCentral/FAT Viewer?action=UPDATE&amp;creator=factset&amp;DOC_NAME=fat:reuters_annual_shs_src_window.fat&amp;display_string=Audit&amp;DYN_ARGS=TRUE&amp;VAR:ID1=56357110&amp;VAR:RCODE=FDSSHSOUTDEPS&amp;VAR:SDATE=20071299&amp;VAR:FREQ=Y&amp;VAR:RELITEM=RP&amp;VAR:CURRENCY=&amp;VAR:CURRSOURCE","=EXSHARE&amp;VAR:NATFREQ=ANNUAL&amp;VAR:RFIELD=FINALIZED&amp;VAR:DB_TYPE=&amp;VAR:UNITS=M&amp;window=popup&amp;width=450&amp;height=300&amp;START_MAXIMIZED=FALSE"}</definedName>
    <definedName name="_82__FDSAUDITLINK__" localSheetId="1" hidden="1">{"fdsup://IBCentral/FAT Viewer?action=UPDATE&amp;creator=factset&amp;DOC_NAME=fat:reuters_annual_shs_src_window.fat&amp;display_string=Audit&amp;DYN_ARGS=TRUE&amp;VAR:ID1=56357110&amp;VAR:RCODE=FDSSHSOUTDEPS&amp;VAR:SDATE=20071299&amp;VAR:FREQ=Y&amp;VAR:RELITEM=RP&amp;VAR:CURRENCY=&amp;VAR:CURRSOURCE","=EXSHARE&amp;VAR:NATFREQ=ANNUAL&amp;VAR:RFIELD=FINALIZED&amp;VAR:DB_TYPE=&amp;VAR:UNITS=M&amp;window=popup&amp;width=450&amp;height=300&amp;START_MAXIMIZED=FALSE"}</definedName>
    <definedName name="_82__FDSAUDITLINK__" hidden="1">{"fdsup://IBCentral/FAT Viewer?action=UPDATE&amp;creator=factset&amp;DOC_NAME=fat:reuters_annual_shs_src_window.fat&amp;display_string=Audit&amp;DYN_ARGS=TRUE&amp;VAR:ID1=56357110&amp;VAR:RCODE=FDSSHSOUTDEPS&amp;VAR:SDATE=20071299&amp;VAR:FREQ=Y&amp;VAR:RELITEM=RP&amp;VAR:CURRENCY=&amp;VAR:CURRSOURCE","=EXSHARE&amp;VAR:NATFREQ=ANNUAL&amp;VAR:RFIELD=FINALIZED&amp;VAR:DB_TYPE=&amp;VAR:UNITS=M&amp;window=popup&amp;width=450&amp;height=300&amp;START_MAXIMIZED=FALSE"}</definedName>
    <definedName name="_820__FDSAUDITLINK__" localSheetId="2" hidden="1">{"fdsup://directions/FAT Viewer?action=UPDATE&amp;creator=factset&amp;DYN_ARGS=TRUE&amp;DOC_NAME=FAT:FQL_AUDITING_CLIENT_TEMPLATE.FAT&amp;display_string=Audit&amp;VAR:KEY=ZGFMNCZCNU&amp;VAR:QUERY=RkZfRU5UUlBSX1ZBTF9EQUlMWSg0MDQyMiwsLCwsJ0JBUycp&amp;WINDOW=FIRST_POPUP&amp;HEIGHT=450&amp;WIDTH=","450&amp;START_MAXIMIZED=FALSE&amp;VAR:CALENDAR=US&amp;VAR:SYMBOL=IBI&amp;VAR:INDEX=0"}</definedName>
    <definedName name="_820__FDSAUDITLINK__" localSheetId="1" hidden="1">{"fdsup://directions/FAT Viewer?action=UPDATE&amp;creator=factset&amp;DYN_ARGS=TRUE&amp;DOC_NAME=FAT:FQL_AUDITING_CLIENT_TEMPLATE.FAT&amp;display_string=Audit&amp;VAR:KEY=ZGFMNCZCNU&amp;VAR:QUERY=RkZfRU5UUlBSX1ZBTF9EQUlMWSg0MDQyMiwsLCwsJ0JBUycp&amp;WINDOW=FIRST_POPUP&amp;HEIGHT=450&amp;WIDTH=","450&amp;START_MAXIMIZED=FALSE&amp;VAR:CALENDAR=US&amp;VAR:SYMBOL=IBI&amp;VAR:INDEX=0"}</definedName>
    <definedName name="_820__FDSAUDITLINK__" hidden="1">{"fdsup://directions/FAT Viewer?action=UPDATE&amp;creator=factset&amp;DYN_ARGS=TRUE&amp;DOC_NAME=FAT:FQL_AUDITING_CLIENT_TEMPLATE.FAT&amp;display_string=Audit&amp;VAR:KEY=ZGFMNCZCNU&amp;VAR:QUERY=RkZfRU5UUlBSX1ZBTF9EQUlMWSg0MDQyMiwsLCwsJ0JBUycp&amp;WINDOW=FIRST_POPUP&amp;HEIGHT=450&amp;WIDTH=","450&amp;START_MAXIMIZED=FALSE&amp;VAR:CALENDAR=US&amp;VAR:SYMBOL=IBI&amp;VAR:INDEX=0"}</definedName>
    <definedName name="_820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20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20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20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20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20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20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20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20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20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20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20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20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20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20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20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20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20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20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20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20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20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20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20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20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20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20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20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20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20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21__FDSAUDITLINK__" localSheetId="2" hidden="1">{"fdsup://directions/FAT Viewer?action=UPDATE&amp;creator=factset&amp;DYN_ARGS=TRUE&amp;DOC_NAME=FAT:FQL_AUDITING_CLIENT_TEMPLATE.FAT&amp;display_string=Audit&amp;VAR:KEY=RMBERYHOJQ&amp;VAR:QUERY=RkZfRU5UUlBSX1ZBTF9EQUlMWSg0MDQyMiwsLCwsJ0JBUycp&amp;WINDOW=FIRST_POPUP&amp;HEIGHT=450&amp;WIDTH=","450&amp;START_MAXIMIZED=FALSE&amp;VAR:CALENDAR=US&amp;VAR:SYMBOL=AIT&amp;VAR:INDEX=0"}</definedName>
    <definedName name="_821__FDSAUDITLINK__" localSheetId="1" hidden="1">{"fdsup://directions/FAT Viewer?action=UPDATE&amp;creator=factset&amp;DYN_ARGS=TRUE&amp;DOC_NAME=FAT:FQL_AUDITING_CLIENT_TEMPLATE.FAT&amp;display_string=Audit&amp;VAR:KEY=RMBERYHOJQ&amp;VAR:QUERY=RkZfRU5UUlBSX1ZBTF9EQUlMWSg0MDQyMiwsLCwsJ0JBUycp&amp;WINDOW=FIRST_POPUP&amp;HEIGHT=450&amp;WIDTH=","450&amp;START_MAXIMIZED=FALSE&amp;VAR:CALENDAR=US&amp;VAR:SYMBOL=AIT&amp;VAR:INDEX=0"}</definedName>
    <definedName name="_821__FDSAUDITLINK__" hidden="1">{"fdsup://directions/FAT Viewer?action=UPDATE&amp;creator=factset&amp;DYN_ARGS=TRUE&amp;DOC_NAME=FAT:FQL_AUDITING_CLIENT_TEMPLATE.FAT&amp;display_string=Audit&amp;VAR:KEY=RMBERYHOJQ&amp;VAR:QUERY=RkZfRU5UUlBSX1ZBTF9EQUlMWSg0MDQyMiwsLCwsJ0JBUycp&amp;WINDOW=FIRST_POPUP&amp;HEIGHT=450&amp;WIDTH=","450&amp;START_MAXIMIZED=FALSE&amp;VAR:CALENDAR=US&amp;VAR:SYMBOL=AIT&amp;VAR:INDEX=0"}</definedName>
    <definedName name="_821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21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21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21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21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21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21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21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21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21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21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21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21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21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21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21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21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21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21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21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21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21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21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21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21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21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21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21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21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21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22__FDSAUDITLINK__" localSheetId="2" hidden="1">{"fdsup://directions/FAT Viewer?action=UPDATE&amp;creator=factset&amp;DYN_ARGS=TRUE&amp;DOC_NAME=FAT:FQL_AUDITING_CLIENT_TEMPLATE.FAT&amp;display_string=Audit&amp;VAR:KEY=RQPGBYXIZI&amp;VAR:QUERY=RkZfRU5UUlBSX1ZBTF9EQUlMWSg0MDQyMiwsLCwsJ0JBUycp&amp;WINDOW=FIRST_POPUP&amp;HEIGHT=450&amp;WIDTH=","450&amp;START_MAXIMIZED=FALSE&amp;VAR:CALENDAR=US&amp;VAR:SYMBOL=POOL&amp;VAR:INDEX=0"}</definedName>
    <definedName name="_822__FDSAUDITLINK__" localSheetId="1" hidden="1">{"fdsup://directions/FAT Viewer?action=UPDATE&amp;creator=factset&amp;DYN_ARGS=TRUE&amp;DOC_NAME=FAT:FQL_AUDITING_CLIENT_TEMPLATE.FAT&amp;display_string=Audit&amp;VAR:KEY=RQPGBYXIZI&amp;VAR:QUERY=RkZfRU5UUlBSX1ZBTF9EQUlMWSg0MDQyMiwsLCwsJ0JBUycp&amp;WINDOW=FIRST_POPUP&amp;HEIGHT=450&amp;WIDTH=","450&amp;START_MAXIMIZED=FALSE&amp;VAR:CALENDAR=US&amp;VAR:SYMBOL=POOL&amp;VAR:INDEX=0"}</definedName>
    <definedName name="_822__FDSAUDITLINK__" hidden="1">{"fdsup://directions/FAT Viewer?action=UPDATE&amp;creator=factset&amp;DYN_ARGS=TRUE&amp;DOC_NAME=FAT:FQL_AUDITING_CLIENT_TEMPLATE.FAT&amp;display_string=Audit&amp;VAR:KEY=RQPGBYXIZI&amp;VAR:QUERY=RkZfRU5UUlBSX1ZBTF9EQUlMWSg0MDQyMiwsLCwsJ0JBUycp&amp;WINDOW=FIRST_POPUP&amp;HEIGHT=450&amp;WIDTH=","450&amp;START_MAXIMIZED=FALSE&amp;VAR:CALENDAR=US&amp;VAR:SYMBOL=POOL&amp;VAR:INDEX=0"}</definedName>
    <definedName name="_822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22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22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22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22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22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22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22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22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22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22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22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22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22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22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22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22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22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22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22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22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22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22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22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22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22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22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22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22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22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23__FDSAUDITLINK__" localSheetId="2" hidden="1">{"fdsup://directions/FAT Viewer?action=UPDATE&amp;creator=factset&amp;DYN_ARGS=TRUE&amp;DOC_NAME=FAT:FQL_AUDITING_CLIENT_TEMPLATE.FAT&amp;display_string=Audit&amp;VAR:KEY=BERSHMLCDG&amp;VAR:QUERY=RkZfRU5UUlBSX1ZBTF9EQUlMWSg0MDQyMiwsLCwsJ0JBUycp&amp;WINDOW=FIRST_POPUP&amp;HEIGHT=450&amp;WIDTH=","450&amp;START_MAXIMIZED=FALSE&amp;VAR:CALENDAR=US&amp;VAR:SYMBOL=WSO&amp;VAR:INDEX=0"}</definedName>
    <definedName name="_823__FDSAUDITLINK__" localSheetId="1" hidden="1">{"fdsup://directions/FAT Viewer?action=UPDATE&amp;creator=factset&amp;DYN_ARGS=TRUE&amp;DOC_NAME=FAT:FQL_AUDITING_CLIENT_TEMPLATE.FAT&amp;display_string=Audit&amp;VAR:KEY=BERSHMLCDG&amp;VAR:QUERY=RkZfRU5UUlBSX1ZBTF9EQUlMWSg0MDQyMiwsLCwsJ0JBUycp&amp;WINDOW=FIRST_POPUP&amp;HEIGHT=450&amp;WIDTH=","450&amp;START_MAXIMIZED=FALSE&amp;VAR:CALENDAR=US&amp;VAR:SYMBOL=WSO&amp;VAR:INDEX=0"}</definedName>
    <definedName name="_823__FDSAUDITLINK__" hidden="1">{"fdsup://directions/FAT Viewer?action=UPDATE&amp;creator=factset&amp;DYN_ARGS=TRUE&amp;DOC_NAME=FAT:FQL_AUDITING_CLIENT_TEMPLATE.FAT&amp;display_string=Audit&amp;VAR:KEY=BERSHMLCDG&amp;VAR:QUERY=RkZfRU5UUlBSX1ZBTF9EQUlMWSg0MDQyMiwsLCwsJ0JBUycp&amp;WINDOW=FIRST_POPUP&amp;HEIGHT=450&amp;WIDTH=","450&amp;START_MAXIMIZED=FALSE&amp;VAR:CALENDAR=US&amp;VAR:SYMBOL=WSO&amp;VAR:INDEX=0"}</definedName>
    <definedName name="_823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23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23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23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23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23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23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23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23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23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23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23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23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23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23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23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23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23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23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23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23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23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23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23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23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23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23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23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23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23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24__FDSAUDITLINK__" localSheetId="2" hidden="1">{"fdsup://directions/FAT Viewer?action=UPDATE&amp;creator=factset&amp;DYN_ARGS=TRUE&amp;DOC_NAME=FAT:FQL_AUDITING_CLIENT_TEMPLATE.FAT&amp;display_string=Audit&amp;VAR:KEY=DSRSPGFQRQ&amp;VAR:QUERY=RkZfRU5UUlBSX1ZBTF9EQUlMWSg0MDQyMiwsLCwsJ0JBUycp&amp;WINDOW=FIRST_POPUP&amp;HEIGHT=450&amp;WIDTH=","450&amp;START_MAXIMIZED=FALSE&amp;VAR:CALENDAR=US&amp;VAR:SYMBOL=MSM&amp;VAR:INDEX=0"}</definedName>
    <definedName name="_824__FDSAUDITLINK__" localSheetId="1" hidden="1">{"fdsup://directions/FAT Viewer?action=UPDATE&amp;creator=factset&amp;DYN_ARGS=TRUE&amp;DOC_NAME=FAT:FQL_AUDITING_CLIENT_TEMPLATE.FAT&amp;display_string=Audit&amp;VAR:KEY=DSRSPGFQRQ&amp;VAR:QUERY=RkZfRU5UUlBSX1ZBTF9EQUlMWSg0MDQyMiwsLCwsJ0JBUycp&amp;WINDOW=FIRST_POPUP&amp;HEIGHT=450&amp;WIDTH=","450&amp;START_MAXIMIZED=FALSE&amp;VAR:CALENDAR=US&amp;VAR:SYMBOL=MSM&amp;VAR:INDEX=0"}</definedName>
    <definedName name="_824__FDSAUDITLINK__" hidden="1">{"fdsup://directions/FAT Viewer?action=UPDATE&amp;creator=factset&amp;DYN_ARGS=TRUE&amp;DOC_NAME=FAT:FQL_AUDITING_CLIENT_TEMPLATE.FAT&amp;display_string=Audit&amp;VAR:KEY=DSRSPGFQRQ&amp;VAR:QUERY=RkZfRU5UUlBSX1ZBTF9EQUlMWSg0MDQyMiwsLCwsJ0JBUycp&amp;WINDOW=FIRST_POPUP&amp;HEIGHT=450&amp;WIDTH=","450&amp;START_MAXIMIZED=FALSE&amp;VAR:CALENDAR=US&amp;VAR:SYMBOL=MSM&amp;VAR:INDEX=0"}</definedName>
    <definedName name="_824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24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24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24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24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24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24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24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24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24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24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24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24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24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24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24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24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24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24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24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24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24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24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24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24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24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24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24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24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24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25__FDSAUDITLINK__" localSheetId="2" hidden="1">{"fdsup://directions/FAT Viewer?action=UPDATE&amp;creator=factset&amp;DYN_ARGS=TRUE&amp;DOC_NAME=FAT:FQL_AUDITING_CLIENT_TEMPLATE.FAT&amp;display_string=Audit&amp;VAR:KEY=PWBEJSBORY&amp;VAR:QUERY=RkZfRU5UUlBSX1ZBTF9EQUlMWSg0MDQyMiwsLCwsJ0JBUycp&amp;WINDOW=FIRST_POPUP&amp;HEIGHT=450&amp;WIDTH=","450&amp;START_MAXIMIZED=FALSE&amp;VAR:CALENDAR=US&amp;VAR:SYMBOL=FAST&amp;VAR:INDEX=0"}</definedName>
    <definedName name="_825__FDSAUDITLINK__" localSheetId="1" hidden="1">{"fdsup://directions/FAT Viewer?action=UPDATE&amp;creator=factset&amp;DYN_ARGS=TRUE&amp;DOC_NAME=FAT:FQL_AUDITING_CLIENT_TEMPLATE.FAT&amp;display_string=Audit&amp;VAR:KEY=PWBEJSBORY&amp;VAR:QUERY=RkZfRU5UUlBSX1ZBTF9EQUlMWSg0MDQyMiwsLCwsJ0JBUycp&amp;WINDOW=FIRST_POPUP&amp;HEIGHT=450&amp;WIDTH=","450&amp;START_MAXIMIZED=FALSE&amp;VAR:CALENDAR=US&amp;VAR:SYMBOL=FAST&amp;VAR:INDEX=0"}</definedName>
    <definedName name="_825__FDSAUDITLINK__" hidden="1">{"fdsup://directions/FAT Viewer?action=UPDATE&amp;creator=factset&amp;DYN_ARGS=TRUE&amp;DOC_NAME=FAT:FQL_AUDITING_CLIENT_TEMPLATE.FAT&amp;display_string=Audit&amp;VAR:KEY=PWBEJSBORY&amp;VAR:QUERY=RkZfRU5UUlBSX1ZBTF9EQUlMWSg0MDQyMiwsLCwsJ0JBUycp&amp;WINDOW=FIRST_POPUP&amp;HEIGHT=450&amp;WIDTH=","450&amp;START_MAXIMIZED=FALSE&amp;VAR:CALENDAR=US&amp;VAR:SYMBOL=FAST&amp;VAR:INDEX=0"}</definedName>
    <definedName name="_825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25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25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25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25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25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25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25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25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25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25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25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25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25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25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25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25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25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25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25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25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25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25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25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25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25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25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25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25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25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26__FDSAUDITLINK__" localSheetId="2" hidden="1">{"fdsup://directions/FAT Viewer?action=UPDATE&amp;creator=factset&amp;DYN_ARGS=TRUE&amp;DOC_NAME=FAT:FQL_AUDITING_CLIENT_TEMPLATE.FAT&amp;display_string=Audit&amp;VAR:KEY=VODGDUPOVC&amp;VAR:QUERY=RkZfRU5UUlBSX1ZBTF9EQUlMWSg0MDQyMiwsLCwsJ0JBUycp&amp;WINDOW=FIRST_POPUP&amp;HEIGHT=450&amp;WIDTH=","450&amp;START_MAXIMIZED=FALSE&amp;VAR:CALENDAR=US&amp;VAR:SYMBOL=GWW&amp;VAR:INDEX=0"}</definedName>
    <definedName name="_826__FDSAUDITLINK__" localSheetId="1" hidden="1">{"fdsup://directions/FAT Viewer?action=UPDATE&amp;creator=factset&amp;DYN_ARGS=TRUE&amp;DOC_NAME=FAT:FQL_AUDITING_CLIENT_TEMPLATE.FAT&amp;display_string=Audit&amp;VAR:KEY=VODGDUPOVC&amp;VAR:QUERY=RkZfRU5UUlBSX1ZBTF9EQUlMWSg0MDQyMiwsLCwsJ0JBUycp&amp;WINDOW=FIRST_POPUP&amp;HEIGHT=450&amp;WIDTH=","450&amp;START_MAXIMIZED=FALSE&amp;VAR:CALENDAR=US&amp;VAR:SYMBOL=GWW&amp;VAR:INDEX=0"}</definedName>
    <definedName name="_826__FDSAUDITLINK__" hidden="1">{"fdsup://directions/FAT Viewer?action=UPDATE&amp;creator=factset&amp;DYN_ARGS=TRUE&amp;DOC_NAME=FAT:FQL_AUDITING_CLIENT_TEMPLATE.FAT&amp;display_string=Audit&amp;VAR:KEY=VODGDUPOVC&amp;VAR:QUERY=RkZfRU5UUlBSX1ZBTF9EQUlMWSg0MDQyMiwsLCwsJ0JBUycp&amp;WINDOW=FIRST_POPUP&amp;HEIGHT=450&amp;WIDTH=","450&amp;START_MAXIMIZED=FALSE&amp;VAR:CALENDAR=US&amp;VAR:SYMBOL=GWW&amp;VAR:INDEX=0"}</definedName>
    <definedName name="_826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26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26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26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26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26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26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26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26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26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26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26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26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26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26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26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26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26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26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26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26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26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26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26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26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26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26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26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26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26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27__FDSAUDITLINK__" localSheetId="2" hidden="1">{"fdsup://directions/FAT Viewer?action=UPDATE&amp;creator=factset&amp;DYN_ARGS=TRUE&amp;DOC_NAME=FAT:FQL_AUDITING_CLIENT_TEMPLATE.FAT&amp;display_string=Audit&amp;VAR:KEY=JGJYJUPYXO&amp;VAR:QUERY=RkZfRU5UUlBSX1ZBTF9EQUlMWSg0MDQyMiwsLCwsJ0JBUycp&amp;WINDOW=FIRST_POPUP&amp;HEIGHT=450&amp;WIDTH=","450&amp;START_MAXIMIZED=FALSE&amp;VAR:CALENDAR=US&amp;VAR:SYMBOL=B5ZN3P&amp;VAR:INDEX=0"}</definedName>
    <definedName name="_827__FDSAUDITLINK__" localSheetId="1" hidden="1">{"fdsup://directions/FAT Viewer?action=UPDATE&amp;creator=factset&amp;DYN_ARGS=TRUE&amp;DOC_NAME=FAT:FQL_AUDITING_CLIENT_TEMPLATE.FAT&amp;display_string=Audit&amp;VAR:KEY=JGJYJUPYXO&amp;VAR:QUERY=RkZfRU5UUlBSX1ZBTF9EQUlMWSg0MDQyMiwsLCwsJ0JBUycp&amp;WINDOW=FIRST_POPUP&amp;HEIGHT=450&amp;WIDTH=","450&amp;START_MAXIMIZED=FALSE&amp;VAR:CALENDAR=US&amp;VAR:SYMBOL=B5ZN3P&amp;VAR:INDEX=0"}</definedName>
    <definedName name="_827__FDSAUDITLINK__" hidden="1">{"fdsup://directions/FAT Viewer?action=UPDATE&amp;creator=factset&amp;DYN_ARGS=TRUE&amp;DOC_NAME=FAT:FQL_AUDITING_CLIENT_TEMPLATE.FAT&amp;display_string=Audit&amp;VAR:KEY=JGJYJUPYXO&amp;VAR:QUERY=RkZfRU5UUlBSX1ZBTF9EQUlMWSg0MDQyMiwsLCwsJ0JBUycp&amp;WINDOW=FIRST_POPUP&amp;HEIGHT=450&amp;WIDTH=","450&amp;START_MAXIMIZED=FALSE&amp;VAR:CALENDAR=US&amp;VAR:SYMBOL=B5ZN3P&amp;VAR:INDEX=0"}</definedName>
    <definedName name="_827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27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27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27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27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27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27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27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27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27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27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27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27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27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27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27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27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27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27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27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27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27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27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27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27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27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27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27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27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27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28__FDSAUDITLINK__" localSheetId="2" hidden="1">{"fdsup://directions/FAT Viewer?action=UPDATE&amp;creator=factset&amp;DYN_ARGS=TRUE&amp;DOC_NAME=FAT:FQL_AUDITING_CLIENT_TEMPLATE.FAT&amp;display_string=Audit&amp;VAR:KEY=ZAVQPCJYVO&amp;VAR:QUERY=RkZfRU5UUlBSX1ZBTF9EQUlMWSg0MDQyMiwsLCwsJ0JBUycp&amp;WINDOW=FIRST_POPUP&amp;HEIGHT=450&amp;WIDTH=","450&amp;START_MAXIMIZED=FALSE&amp;VAR:CALENDAR=US&amp;VAR:SYMBOL=XRX&amp;VAR:INDEX=0"}</definedName>
    <definedName name="_828__FDSAUDITLINK__" localSheetId="1" hidden="1">{"fdsup://directions/FAT Viewer?action=UPDATE&amp;creator=factset&amp;DYN_ARGS=TRUE&amp;DOC_NAME=FAT:FQL_AUDITING_CLIENT_TEMPLATE.FAT&amp;display_string=Audit&amp;VAR:KEY=ZAVQPCJYVO&amp;VAR:QUERY=RkZfRU5UUlBSX1ZBTF9EQUlMWSg0MDQyMiwsLCwsJ0JBUycp&amp;WINDOW=FIRST_POPUP&amp;HEIGHT=450&amp;WIDTH=","450&amp;START_MAXIMIZED=FALSE&amp;VAR:CALENDAR=US&amp;VAR:SYMBOL=XRX&amp;VAR:INDEX=0"}</definedName>
    <definedName name="_828__FDSAUDITLINK__" hidden="1">{"fdsup://directions/FAT Viewer?action=UPDATE&amp;creator=factset&amp;DYN_ARGS=TRUE&amp;DOC_NAME=FAT:FQL_AUDITING_CLIENT_TEMPLATE.FAT&amp;display_string=Audit&amp;VAR:KEY=ZAVQPCJYVO&amp;VAR:QUERY=RkZfRU5UUlBSX1ZBTF9EQUlMWSg0MDQyMiwsLCwsJ0JBUycp&amp;WINDOW=FIRST_POPUP&amp;HEIGHT=450&amp;WIDTH=","450&amp;START_MAXIMIZED=FALSE&amp;VAR:CALENDAR=US&amp;VAR:SYMBOL=XRX&amp;VAR:INDEX=0"}</definedName>
    <definedName name="_828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28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28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28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28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28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28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28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28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28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28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28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28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28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28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28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28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28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28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28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28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28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28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28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28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28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28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28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28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28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29__FDSAUDITLINK__" localSheetId="2" hidden="1">{"fdsup://Directions/FactSet Auditing Viewer?action=AUDIT_VALUE&amp;DB=129&amp;ID1=62957910&amp;VALUEID=01001&amp;SDATE=2008&amp;PERIODTYPE=ANN_STD&amp;SCFT=3&amp;window=popup_no_bar&amp;width=385&amp;height=120&amp;START_MAXIMIZED=FALSE&amp;creator=factset&amp;display_string=Audit"}</definedName>
    <definedName name="_829__FDSAUDITLINK__" localSheetId="1" hidden="1">{"fdsup://Directions/FactSet Auditing Viewer?action=AUDIT_VALUE&amp;DB=129&amp;ID1=62957910&amp;VALUEID=01001&amp;SDATE=2008&amp;PERIODTYPE=ANN_STD&amp;SCFT=3&amp;window=popup_no_bar&amp;width=385&amp;height=120&amp;START_MAXIMIZED=FALSE&amp;creator=factset&amp;display_string=Audit"}</definedName>
    <definedName name="_829__FDSAUDITLINK__" hidden="1">{"fdsup://Directions/FactSet Auditing Viewer?action=AUDIT_VALUE&amp;DB=129&amp;ID1=62957910&amp;VALUEID=01001&amp;SDATE=2008&amp;PERIODTYPE=ANN_STD&amp;SCFT=3&amp;window=popup_no_bar&amp;width=385&amp;height=120&amp;START_MAXIMIZED=FALSE&amp;creator=factset&amp;display_string=Audit"}</definedName>
    <definedName name="_829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29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29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29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29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29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29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29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29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29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29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29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29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29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29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29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29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29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29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29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29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29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29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29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29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29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29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29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29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29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3__123Graph_BCHART_23" hidden="1">#REF!</definedName>
    <definedName name="_83__FDSAUDITLINK__" localSheetId="2" hidden="1">{"fdsup://IBCentral/FAT Viewer?action=UPDATE&amp;creator=factset&amp;DOC_NAME=fat:reuters_annual_shs_src_window.fat&amp;display_string=Audit&amp;DYN_ARGS=TRUE&amp;VAR:ID1=88077910&amp;VAR:RCODE=FDSSHSOUTDEPS&amp;VAR:SDATE=20071299&amp;VAR:FREQ=Y&amp;VAR:RELITEM=RP&amp;VAR:CURRENCY=&amp;VAR:CURRSOURCE","=EXSHARE&amp;VAR:NATFREQ=ANNUAL&amp;VAR:RFIELD=FINALIZED&amp;VAR:DB_TYPE=&amp;VAR:UNITS=M&amp;window=popup&amp;width=450&amp;height=300&amp;START_MAXIMIZED=FALSE"}</definedName>
    <definedName name="_83__FDSAUDITLINK__" localSheetId="1" hidden="1">{"fdsup://IBCentral/FAT Viewer?action=UPDATE&amp;creator=factset&amp;DOC_NAME=fat:reuters_annual_shs_src_window.fat&amp;display_string=Audit&amp;DYN_ARGS=TRUE&amp;VAR:ID1=88077910&amp;VAR:RCODE=FDSSHSOUTDEPS&amp;VAR:SDATE=20071299&amp;VAR:FREQ=Y&amp;VAR:RELITEM=RP&amp;VAR:CURRENCY=&amp;VAR:CURRSOURCE","=EXSHARE&amp;VAR:NATFREQ=ANNUAL&amp;VAR:RFIELD=FINALIZED&amp;VAR:DB_TYPE=&amp;VAR:UNITS=M&amp;window=popup&amp;width=450&amp;height=300&amp;START_MAXIMIZED=FALSE"}</definedName>
    <definedName name="_83__FDSAUDITLINK__" hidden="1">{"fdsup://IBCentral/FAT Viewer?action=UPDATE&amp;creator=factset&amp;DOC_NAME=fat:reuters_annual_shs_src_window.fat&amp;display_string=Audit&amp;DYN_ARGS=TRUE&amp;VAR:ID1=88077910&amp;VAR:RCODE=FDSSHSOUTDEPS&amp;VAR:SDATE=20071299&amp;VAR:FREQ=Y&amp;VAR:RELITEM=RP&amp;VAR:CURRENCY=&amp;VAR:CURRSOURCE","=EXSHARE&amp;VAR:NATFREQ=ANNUAL&amp;VAR:RFIELD=FINALIZED&amp;VAR:DB_TYPE=&amp;VAR:UNITS=M&amp;window=popup&amp;width=450&amp;height=300&amp;START_MAXIMIZED=FALSE"}</definedName>
    <definedName name="_830__FDSAUDITLINK__" localSheetId="2" hidden="1">{"fdsup://directions/FAT Viewer?action=UPDATE&amp;creator=factset&amp;DYN_ARGS=TRUE&amp;DOC_NAME=FAT:FQL_AUDITING_CLIENT_TEMPLATE.FAT&amp;display_string=Audit&amp;VAR:KEY=VIPIZWVYRY&amp;VAR:QUERY=RkZfRU5UUlBSX1ZBTF9EQUlMWSg0MDQyMiwsLCwsJ0JBUycp&amp;WINDOW=FIRST_POPUP&amp;HEIGHT=450&amp;WIDTH=","450&amp;START_MAXIMIZED=FALSE&amp;VAR:CALENDAR=US&amp;VAR:SYMBOL=TNB&amp;VAR:INDEX=0"}</definedName>
    <definedName name="_830__FDSAUDITLINK__" localSheetId="1" hidden="1">{"fdsup://directions/FAT Viewer?action=UPDATE&amp;creator=factset&amp;DYN_ARGS=TRUE&amp;DOC_NAME=FAT:FQL_AUDITING_CLIENT_TEMPLATE.FAT&amp;display_string=Audit&amp;VAR:KEY=VIPIZWVYRY&amp;VAR:QUERY=RkZfRU5UUlBSX1ZBTF9EQUlMWSg0MDQyMiwsLCwsJ0JBUycp&amp;WINDOW=FIRST_POPUP&amp;HEIGHT=450&amp;WIDTH=","450&amp;START_MAXIMIZED=FALSE&amp;VAR:CALENDAR=US&amp;VAR:SYMBOL=TNB&amp;VAR:INDEX=0"}</definedName>
    <definedName name="_830__FDSAUDITLINK__" hidden="1">{"fdsup://directions/FAT Viewer?action=UPDATE&amp;creator=factset&amp;DYN_ARGS=TRUE&amp;DOC_NAME=FAT:FQL_AUDITING_CLIENT_TEMPLATE.FAT&amp;display_string=Audit&amp;VAR:KEY=VIPIZWVYRY&amp;VAR:QUERY=RkZfRU5UUlBSX1ZBTF9EQUlMWSg0MDQyMiwsLCwsJ0JBUycp&amp;WINDOW=FIRST_POPUP&amp;HEIGHT=450&amp;WIDTH=","450&amp;START_MAXIMIZED=FALSE&amp;VAR:CALENDAR=US&amp;VAR:SYMBOL=TNB&amp;VAR:INDEX=0"}</definedName>
    <definedName name="_830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30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30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30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30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30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30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30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30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30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30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30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30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30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30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30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30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30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30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30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30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30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30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30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30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30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30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30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30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30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31__FDSAUDITLINK__" localSheetId="2" hidden="1">{"fdsup://directions/FAT Viewer?action=UPDATE&amp;creator=factset&amp;DYN_ARGS=TRUE&amp;DOC_NAME=FAT:FQL_AUDITING_CLIENT_TEMPLATE.FAT&amp;display_string=Audit&amp;VAR:KEY=FUPMZKNCXA&amp;VAR:QUERY=RkZfRU5UUlBSX1ZBTF9EQUlMWSg0MDQyMiwsLCwsJ0JBUycp&amp;WINDOW=FIRST_POPUP&amp;HEIGHT=450&amp;WIDTH=","450&amp;START_MAXIMIZED=FALSE&amp;VAR:CALENDAR=US&amp;VAR:SYMBOL=TFX&amp;VAR:INDEX=0"}</definedName>
    <definedName name="_831__FDSAUDITLINK__" localSheetId="1" hidden="1">{"fdsup://directions/FAT Viewer?action=UPDATE&amp;creator=factset&amp;DYN_ARGS=TRUE&amp;DOC_NAME=FAT:FQL_AUDITING_CLIENT_TEMPLATE.FAT&amp;display_string=Audit&amp;VAR:KEY=FUPMZKNCXA&amp;VAR:QUERY=RkZfRU5UUlBSX1ZBTF9EQUlMWSg0MDQyMiwsLCwsJ0JBUycp&amp;WINDOW=FIRST_POPUP&amp;HEIGHT=450&amp;WIDTH=","450&amp;START_MAXIMIZED=FALSE&amp;VAR:CALENDAR=US&amp;VAR:SYMBOL=TFX&amp;VAR:INDEX=0"}</definedName>
    <definedName name="_831__FDSAUDITLINK__" hidden="1">{"fdsup://directions/FAT Viewer?action=UPDATE&amp;creator=factset&amp;DYN_ARGS=TRUE&amp;DOC_NAME=FAT:FQL_AUDITING_CLIENT_TEMPLATE.FAT&amp;display_string=Audit&amp;VAR:KEY=FUPMZKNCXA&amp;VAR:QUERY=RkZfRU5UUlBSX1ZBTF9EQUlMWSg0MDQyMiwsLCwsJ0JBUycp&amp;WINDOW=FIRST_POPUP&amp;HEIGHT=450&amp;WIDTH=","450&amp;START_MAXIMIZED=FALSE&amp;VAR:CALENDAR=US&amp;VAR:SYMBOL=TFX&amp;VAR:INDEX=0"}</definedName>
    <definedName name="_831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31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31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31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31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31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31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31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31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31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31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31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31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31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31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31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31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31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31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31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31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31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31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31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31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31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31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31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31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31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32__FDSAUDITLINK__" localSheetId="2" hidden="1">{"fdsup://directions/FAT Viewer?action=UPDATE&amp;creator=factset&amp;DYN_ARGS=TRUE&amp;DOC_NAME=FAT:FQL_AUDITING_CLIENT_TEMPLATE.FAT&amp;display_string=Audit&amp;VAR:KEY=JGJYNWNUBY&amp;VAR:QUERY=RkZfRU5UUlBSX1ZBTF9EQUlMWSg0MDQyMiwsLCwsJ0JBUycp&amp;WINDOW=FIRST_POPUP&amp;HEIGHT=450&amp;WIDTH=","450&amp;START_MAXIMIZED=FALSE&amp;VAR:CALENDAR=US&amp;VAR:SYMBOL=SPW&amp;VAR:INDEX=0"}</definedName>
    <definedName name="_832__FDSAUDITLINK__" localSheetId="1" hidden="1">{"fdsup://directions/FAT Viewer?action=UPDATE&amp;creator=factset&amp;DYN_ARGS=TRUE&amp;DOC_NAME=FAT:FQL_AUDITING_CLIENT_TEMPLATE.FAT&amp;display_string=Audit&amp;VAR:KEY=JGJYNWNUBY&amp;VAR:QUERY=RkZfRU5UUlBSX1ZBTF9EQUlMWSg0MDQyMiwsLCwsJ0JBUycp&amp;WINDOW=FIRST_POPUP&amp;HEIGHT=450&amp;WIDTH=","450&amp;START_MAXIMIZED=FALSE&amp;VAR:CALENDAR=US&amp;VAR:SYMBOL=SPW&amp;VAR:INDEX=0"}</definedName>
    <definedName name="_832__FDSAUDITLINK__" hidden="1">{"fdsup://directions/FAT Viewer?action=UPDATE&amp;creator=factset&amp;DYN_ARGS=TRUE&amp;DOC_NAME=FAT:FQL_AUDITING_CLIENT_TEMPLATE.FAT&amp;display_string=Audit&amp;VAR:KEY=JGJYNWNUBY&amp;VAR:QUERY=RkZfRU5UUlBSX1ZBTF9EQUlMWSg0MDQyMiwsLCwsJ0JBUycp&amp;WINDOW=FIRST_POPUP&amp;HEIGHT=450&amp;WIDTH=","450&amp;START_MAXIMIZED=FALSE&amp;VAR:CALENDAR=US&amp;VAR:SYMBOL=SPW&amp;VAR:INDEX=0"}</definedName>
    <definedName name="_832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32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32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32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32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32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32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32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32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32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32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32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32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32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32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32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32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32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32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32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32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32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32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32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32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32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32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32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32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32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33__FDSAUDITLINK__" localSheetId="2" hidden="1">{"fdsup://directions/FAT Viewer?action=UPDATE&amp;creator=factset&amp;DYN_ARGS=TRUE&amp;DOC_NAME=FAT:FQL_AUDITING_CLIENT_TEMPLATE.FAT&amp;display_string=Audit&amp;VAR:KEY=FERUJGPOVM&amp;VAR:QUERY=RkZfRU5UUlBSX1ZBTF9EQUlMWSg0MDQyMiwsLCwsJ0JBUycp&amp;WINDOW=FIRST_POPUP&amp;HEIGHT=450&amp;WIDTH=","450&amp;START_MAXIMIZED=FALSE&amp;VAR:CALENDAR=US&amp;VAR:SYMBOL=ROP&amp;VAR:INDEX=0"}</definedName>
    <definedName name="_833__FDSAUDITLINK__" localSheetId="1" hidden="1">{"fdsup://directions/FAT Viewer?action=UPDATE&amp;creator=factset&amp;DYN_ARGS=TRUE&amp;DOC_NAME=FAT:FQL_AUDITING_CLIENT_TEMPLATE.FAT&amp;display_string=Audit&amp;VAR:KEY=FERUJGPOVM&amp;VAR:QUERY=RkZfRU5UUlBSX1ZBTF9EQUlMWSg0MDQyMiwsLCwsJ0JBUycp&amp;WINDOW=FIRST_POPUP&amp;HEIGHT=450&amp;WIDTH=","450&amp;START_MAXIMIZED=FALSE&amp;VAR:CALENDAR=US&amp;VAR:SYMBOL=ROP&amp;VAR:INDEX=0"}</definedName>
    <definedName name="_833__FDSAUDITLINK__" hidden="1">{"fdsup://directions/FAT Viewer?action=UPDATE&amp;creator=factset&amp;DYN_ARGS=TRUE&amp;DOC_NAME=FAT:FQL_AUDITING_CLIENT_TEMPLATE.FAT&amp;display_string=Audit&amp;VAR:KEY=FERUJGPOVM&amp;VAR:QUERY=RkZfRU5UUlBSX1ZBTF9EQUlMWSg0MDQyMiwsLCwsJ0JBUycp&amp;WINDOW=FIRST_POPUP&amp;HEIGHT=450&amp;WIDTH=","450&amp;START_MAXIMIZED=FALSE&amp;VAR:CALENDAR=US&amp;VAR:SYMBOL=ROP&amp;VAR:INDEX=0"}</definedName>
    <definedName name="_833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33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33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33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33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33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33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33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33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33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33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33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33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33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33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33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33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33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33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33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33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33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33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33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33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33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33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33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33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33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34__FDSAUDITLINK__" localSheetId="2" hidden="1">{"fdsup://directions/FAT Viewer?action=UPDATE&amp;creator=factset&amp;DYN_ARGS=TRUE&amp;DOC_NAME=FAT:FQL_AUDITING_CLIENT_TEMPLATE.FAT&amp;display_string=Audit&amp;VAR:KEY=HERAPCZMHK&amp;VAR:QUERY=RkZfRU5UUlBSX1ZBTF9EQUlMWSg0MDQyMiwsLCwsJ0JBUycp&amp;WINDOW=FIRST_POPUP&amp;HEIGHT=450&amp;WIDTH=","450&amp;START_MAXIMIZED=FALSE&amp;VAR:CALENDAR=US&amp;VAR:SYMBOL=RBC&amp;VAR:INDEX=0"}</definedName>
    <definedName name="_834__FDSAUDITLINK__" localSheetId="1" hidden="1">{"fdsup://directions/FAT Viewer?action=UPDATE&amp;creator=factset&amp;DYN_ARGS=TRUE&amp;DOC_NAME=FAT:FQL_AUDITING_CLIENT_TEMPLATE.FAT&amp;display_string=Audit&amp;VAR:KEY=HERAPCZMHK&amp;VAR:QUERY=RkZfRU5UUlBSX1ZBTF9EQUlMWSg0MDQyMiwsLCwsJ0JBUycp&amp;WINDOW=FIRST_POPUP&amp;HEIGHT=450&amp;WIDTH=","450&amp;START_MAXIMIZED=FALSE&amp;VAR:CALENDAR=US&amp;VAR:SYMBOL=RBC&amp;VAR:INDEX=0"}</definedName>
    <definedName name="_834__FDSAUDITLINK__" hidden="1">{"fdsup://directions/FAT Viewer?action=UPDATE&amp;creator=factset&amp;DYN_ARGS=TRUE&amp;DOC_NAME=FAT:FQL_AUDITING_CLIENT_TEMPLATE.FAT&amp;display_string=Audit&amp;VAR:KEY=HERAPCZMHK&amp;VAR:QUERY=RkZfRU5UUlBSX1ZBTF9EQUlMWSg0MDQyMiwsLCwsJ0JBUycp&amp;WINDOW=FIRST_POPUP&amp;HEIGHT=450&amp;WIDTH=","450&amp;START_MAXIMIZED=FALSE&amp;VAR:CALENDAR=US&amp;VAR:SYMBOL=RBC&amp;VAR:INDEX=0"}</definedName>
    <definedName name="_834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34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34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34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34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34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34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34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34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34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34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34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34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34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34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34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34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34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34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34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34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34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34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34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34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34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34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34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34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34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35__FDSAUDITLINK__" localSheetId="2" hidden="1">{"fdsup://directions/FAT Viewer?action=UPDATE&amp;creator=factset&amp;DYN_ARGS=TRUE&amp;DOC_NAME=FAT:FQL_AUDITING_CLIENT_TEMPLATE.FAT&amp;display_string=Audit&amp;VAR:KEY=XEBWZIFQLW&amp;VAR:QUERY=RkZfRU5UUlBSX1ZBTF9EQUlMWSg0MDQyMiwsLCwsJ0JBUycp&amp;WINDOW=FIRST_POPUP&amp;HEIGHT=450&amp;WIDTH=","450&amp;START_MAXIMIZED=FALSE&amp;VAR:CALENDAR=US&amp;VAR:SYMBOL=PBI&amp;VAR:INDEX=0"}</definedName>
    <definedName name="_835__FDSAUDITLINK__" localSheetId="1" hidden="1">{"fdsup://directions/FAT Viewer?action=UPDATE&amp;creator=factset&amp;DYN_ARGS=TRUE&amp;DOC_NAME=FAT:FQL_AUDITING_CLIENT_TEMPLATE.FAT&amp;display_string=Audit&amp;VAR:KEY=XEBWZIFQLW&amp;VAR:QUERY=RkZfRU5UUlBSX1ZBTF9EQUlMWSg0MDQyMiwsLCwsJ0JBUycp&amp;WINDOW=FIRST_POPUP&amp;HEIGHT=450&amp;WIDTH=","450&amp;START_MAXIMIZED=FALSE&amp;VAR:CALENDAR=US&amp;VAR:SYMBOL=PBI&amp;VAR:INDEX=0"}</definedName>
    <definedName name="_835__FDSAUDITLINK__" hidden="1">{"fdsup://directions/FAT Viewer?action=UPDATE&amp;creator=factset&amp;DYN_ARGS=TRUE&amp;DOC_NAME=FAT:FQL_AUDITING_CLIENT_TEMPLATE.FAT&amp;display_string=Audit&amp;VAR:KEY=XEBWZIFQLW&amp;VAR:QUERY=RkZfRU5UUlBSX1ZBTF9EQUlMWSg0MDQyMiwsLCwsJ0JBUycp&amp;WINDOW=FIRST_POPUP&amp;HEIGHT=450&amp;WIDTH=","450&amp;START_MAXIMIZED=FALSE&amp;VAR:CALENDAR=US&amp;VAR:SYMBOL=PBI&amp;VAR:INDEX=0"}</definedName>
    <definedName name="_835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35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35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35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35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35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35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35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35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35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35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35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35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35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35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35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35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35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35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35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35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35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35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35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35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35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35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35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35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35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36__FDSAUDITLINK__" localSheetId="2" hidden="1">{"fdsup://directions/FAT Viewer?action=UPDATE&amp;creator=factset&amp;DYN_ARGS=TRUE&amp;DOC_NAME=FAT:FQL_AUDITING_CLIENT_TEMPLATE.FAT&amp;display_string=Audit&amp;VAR:KEY=ZOPIPYXWLA&amp;VAR:QUERY=RkZfRU5UUlBSX1ZBTF9EQUlMWSg0MDQyMiwsLCwsJ0JBUycp&amp;WINDOW=FIRST_POPUP&amp;HEIGHT=450&amp;WIDTH=","450&amp;START_MAXIMIZED=FALSE&amp;VAR:CALENDAR=US&amp;VAR:SYMBOL=PNR&amp;VAR:INDEX=0"}</definedName>
    <definedName name="_836__FDSAUDITLINK__" localSheetId="1" hidden="1">{"fdsup://directions/FAT Viewer?action=UPDATE&amp;creator=factset&amp;DYN_ARGS=TRUE&amp;DOC_NAME=FAT:FQL_AUDITING_CLIENT_TEMPLATE.FAT&amp;display_string=Audit&amp;VAR:KEY=ZOPIPYXWLA&amp;VAR:QUERY=RkZfRU5UUlBSX1ZBTF9EQUlMWSg0MDQyMiwsLCwsJ0JBUycp&amp;WINDOW=FIRST_POPUP&amp;HEIGHT=450&amp;WIDTH=","450&amp;START_MAXIMIZED=FALSE&amp;VAR:CALENDAR=US&amp;VAR:SYMBOL=PNR&amp;VAR:INDEX=0"}</definedName>
    <definedName name="_836__FDSAUDITLINK__" hidden="1">{"fdsup://directions/FAT Viewer?action=UPDATE&amp;creator=factset&amp;DYN_ARGS=TRUE&amp;DOC_NAME=FAT:FQL_AUDITING_CLIENT_TEMPLATE.FAT&amp;display_string=Audit&amp;VAR:KEY=ZOPIPYXWLA&amp;VAR:QUERY=RkZfRU5UUlBSX1ZBTF9EQUlMWSg0MDQyMiwsLCwsJ0JBUycp&amp;WINDOW=FIRST_POPUP&amp;HEIGHT=450&amp;WIDTH=","450&amp;START_MAXIMIZED=FALSE&amp;VAR:CALENDAR=US&amp;VAR:SYMBOL=PNR&amp;VAR:INDEX=0"}</definedName>
    <definedName name="_836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36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36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36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36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36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36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36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36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36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36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36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36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36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36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36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36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36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36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36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36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36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36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36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36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36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36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36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36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36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37__FDSAUDITLINK__" localSheetId="2" hidden="1">{"fdsup://directions/FAT Viewer?action=UPDATE&amp;creator=factset&amp;DYN_ARGS=TRUE&amp;DOC_NAME=FAT:FQL_AUDITING_CLIENT_TEMPLATE.FAT&amp;display_string=Audit&amp;VAR:KEY=LSZQHOZCVE&amp;VAR:QUERY=RkZfRU5UUlBSX1ZBTF9EQUlMWSg0MDQyMiwsLCwsJ0JBUycp&amp;WINDOW=FIRST_POPUP&amp;HEIGHT=450&amp;WIDTH=","450&amp;START_MAXIMIZED=FALSE&amp;VAR:CALENDAR=US&amp;VAR:SYMBOL=PLL&amp;VAR:INDEX=0"}</definedName>
    <definedName name="_837__FDSAUDITLINK__" localSheetId="1" hidden="1">{"fdsup://directions/FAT Viewer?action=UPDATE&amp;creator=factset&amp;DYN_ARGS=TRUE&amp;DOC_NAME=FAT:FQL_AUDITING_CLIENT_TEMPLATE.FAT&amp;display_string=Audit&amp;VAR:KEY=LSZQHOZCVE&amp;VAR:QUERY=RkZfRU5UUlBSX1ZBTF9EQUlMWSg0MDQyMiwsLCwsJ0JBUycp&amp;WINDOW=FIRST_POPUP&amp;HEIGHT=450&amp;WIDTH=","450&amp;START_MAXIMIZED=FALSE&amp;VAR:CALENDAR=US&amp;VAR:SYMBOL=PLL&amp;VAR:INDEX=0"}</definedName>
    <definedName name="_837__FDSAUDITLINK__" hidden="1">{"fdsup://directions/FAT Viewer?action=UPDATE&amp;creator=factset&amp;DYN_ARGS=TRUE&amp;DOC_NAME=FAT:FQL_AUDITING_CLIENT_TEMPLATE.FAT&amp;display_string=Audit&amp;VAR:KEY=LSZQHOZCVE&amp;VAR:QUERY=RkZfRU5UUlBSX1ZBTF9EQUlMWSg0MDQyMiwsLCwsJ0JBUycp&amp;WINDOW=FIRST_POPUP&amp;HEIGHT=450&amp;WIDTH=","450&amp;START_MAXIMIZED=FALSE&amp;VAR:CALENDAR=US&amp;VAR:SYMBOL=PLL&amp;VAR:INDEX=0"}</definedName>
    <definedName name="_837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37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37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37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37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37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37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37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37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37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37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37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37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37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37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37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37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37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37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37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37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37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37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37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37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37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37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37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37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37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38__FDSAUDITLINK__" localSheetId="2" hidden="1">{"fdsup://directions/FAT Viewer?action=UPDATE&amp;creator=factset&amp;DYN_ARGS=TRUE&amp;DOC_NAME=FAT:FQL_AUDITING_CLIENT_TEMPLATE.FAT&amp;display_string=Audit&amp;VAR:KEY=JIZODEFARQ&amp;VAR:QUERY=RkZfRU5UUlBSX1ZBTF9EQUlMWSg0MDQyMiwsLCwsJ0JBUycp&amp;WINDOW=FIRST_POPUP&amp;HEIGHT=450&amp;WIDTH=","450&amp;START_MAXIMIZED=FALSE&amp;VAR:CALENDAR=US&amp;VAR:SYMBOL=MWA&amp;VAR:INDEX=0"}</definedName>
    <definedName name="_838__FDSAUDITLINK__" localSheetId="1" hidden="1">{"fdsup://directions/FAT Viewer?action=UPDATE&amp;creator=factset&amp;DYN_ARGS=TRUE&amp;DOC_NAME=FAT:FQL_AUDITING_CLIENT_TEMPLATE.FAT&amp;display_string=Audit&amp;VAR:KEY=JIZODEFARQ&amp;VAR:QUERY=RkZfRU5UUlBSX1ZBTF9EQUlMWSg0MDQyMiwsLCwsJ0JBUycp&amp;WINDOW=FIRST_POPUP&amp;HEIGHT=450&amp;WIDTH=","450&amp;START_MAXIMIZED=FALSE&amp;VAR:CALENDAR=US&amp;VAR:SYMBOL=MWA&amp;VAR:INDEX=0"}</definedName>
    <definedName name="_838__FDSAUDITLINK__" hidden="1">{"fdsup://directions/FAT Viewer?action=UPDATE&amp;creator=factset&amp;DYN_ARGS=TRUE&amp;DOC_NAME=FAT:FQL_AUDITING_CLIENT_TEMPLATE.FAT&amp;display_string=Audit&amp;VAR:KEY=JIZODEFARQ&amp;VAR:QUERY=RkZfRU5UUlBSX1ZBTF9EQUlMWSg0MDQyMiwsLCwsJ0JBUycp&amp;WINDOW=FIRST_POPUP&amp;HEIGHT=450&amp;WIDTH=","450&amp;START_MAXIMIZED=FALSE&amp;VAR:CALENDAR=US&amp;VAR:SYMBOL=MWA&amp;VAR:INDEX=0"}</definedName>
    <definedName name="_838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38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38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38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38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38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38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38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38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38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38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38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38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38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38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38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38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38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38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38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38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38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38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38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38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38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38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38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38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38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39__FDSAUDITLINK__" localSheetId="2" hidden="1">{"fdsup://directions/FAT Viewer?action=UPDATE&amp;creator=factset&amp;DYN_ARGS=TRUE&amp;DOC_NAME=FAT:FQL_AUDITING_CLIENT_TEMPLATE.FAT&amp;display_string=Audit&amp;VAR:KEY=LSHABQJYZQ&amp;VAR:QUERY=RkZfRU5UUlBSX1ZBTF9EQUlMWSg0MDQyMiwsLCwsJ0JBUycp&amp;WINDOW=FIRST_POPUP&amp;HEIGHT=450&amp;WIDTH=","450&amp;START_MAXIMIZED=FALSE&amp;VAR:CALENDAR=US&amp;VAR:SYMBOL=MINI&amp;VAR:INDEX=0"}</definedName>
    <definedName name="_839__FDSAUDITLINK__" localSheetId="1" hidden="1">{"fdsup://directions/FAT Viewer?action=UPDATE&amp;creator=factset&amp;DYN_ARGS=TRUE&amp;DOC_NAME=FAT:FQL_AUDITING_CLIENT_TEMPLATE.FAT&amp;display_string=Audit&amp;VAR:KEY=LSHABQJYZQ&amp;VAR:QUERY=RkZfRU5UUlBSX1ZBTF9EQUlMWSg0MDQyMiwsLCwsJ0JBUycp&amp;WINDOW=FIRST_POPUP&amp;HEIGHT=450&amp;WIDTH=","450&amp;START_MAXIMIZED=FALSE&amp;VAR:CALENDAR=US&amp;VAR:SYMBOL=MINI&amp;VAR:INDEX=0"}</definedName>
    <definedName name="_839__FDSAUDITLINK__" hidden="1">{"fdsup://directions/FAT Viewer?action=UPDATE&amp;creator=factset&amp;DYN_ARGS=TRUE&amp;DOC_NAME=FAT:FQL_AUDITING_CLIENT_TEMPLATE.FAT&amp;display_string=Audit&amp;VAR:KEY=LSHABQJYZQ&amp;VAR:QUERY=RkZfRU5UUlBSX1ZBTF9EQUlMWSg0MDQyMiwsLCwsJ0JBUycp&amp;WINDOW=FIRST_POPUP&amp;HEIGHT=450&amp;WIDTH=","450&amp;START_MAXIMIZED=FALSE&amp;VAR:CALENDAR=US&amp;VAR:SYMBOL=MINI&amp;VAR:INDEX=0"}</definedName>
    <definedName name="_839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39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39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39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39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39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39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39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39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39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39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39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39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39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39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39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39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39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39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39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39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39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39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39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39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39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39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39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39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39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4__FDSAUDITLINK__" localSheetId="2" hidden="1">{"fdsup://IBCentral/FAT Viewer?action=UPDATE&amp;creator=factset&amp;DOC_NAME=fat:reuters_annual_shs_src_window.fat&amp;display_string=Audit&amp;DYN_ARGS=TRUE&amp;VAR:ID1=14912310&amp;VAR:RCODE=FDSSHSOUTDEPS&amp;VAR:SDATE=20071299&amp;VAR:FREQ=Y&amp;VAR:RELITEM=RP&amp;VAR:CURRENCY=&amp;VAR:CURRSOURCE","=EXSHARE&amp;VAR:NATFREQ=ANNUAL&amp;VAR:RFIELD=FINALIZED&amp;VAR:DB_TYPE=&amp;VAR:UNITS=M&amp;window=popup&amp;width=450&amp;height=300&amp;START_MAXIMIZED=FALSE"}</definedName>
    <definedName name="_84__FDSAUDITLINK__" localSheetId="1" hidden="1">{"fdsup://IBCentral/FAT Viewer?action=UPDATE&amp;creator=factset&amp;DOC_NAME=fat:reuters_annual_shs_src_window.fat&amp;display_string=Audit&amp;DYN_ARGS=TRUE&amp;VAR:ID1=14912310&amp;VAR:RCODE=FDSSHSOUTDEPS&amp;VAR:SDATE=20071299&amp;VAR:FREQ=Y&amp;VAR:RELITEM=RP&amp;VAR:CURRENCY=&amp;VAR:CURRSOURCE","=EXSHARE&amp;VAR:NATFREQ=ANNUAL&amp;VAR:RFIELD=FINALIZED&amp;VAR:DB_TYPE=&amp;VAR:UNITS=M&amp;window=popup&amp;width=450&amp;height=300&amp;START_MAXIMIZED=FALSE"}</definedName>
    <definedName name="_84__FDSAUDITLINK__" hidden="1">{"fdsup://IBCentral/FAT Viewer?action=UPDATE&amp;creator=factset&amp;DOC_NAME=fat:reuters_annual_shs_src_window.fat&amp;display_string=Audit&amp;DYN_ARGS=TRUE&amp;VAR:ID1=14912310&amp;VAR:RCODE=FDSSHSOUTDEPS&amp;VAR:SDATE=20071299&amp;VAR:FREQ=Y&amp;VAR:RELITEM=RP&amp;VAR:CURRENCY=&amp;VAR:CURRSOURCE","=EXSHARE&amp;VAR:NATFREQ=ANNUAL&amp;VAR:RFIELD=FINALIZED&amp;VAR:DB_TYPE=&amp;VAR:UNITS=M&amp;window=popup&amp;width=450&amp;height=300&amp;START_MAXIMIZED=FALSE"}</definedName>
    <definedName name="_840__FDSAUDITLINK__" localSheetId="2" hidden="1">{"fdsup://directions/FAT Viewer?action=UPDATE&amp;creator=factset&amp;DYN_ARGS=TRUE&amp;DOC_NAME=FAT:FQL_AUDITING_CLIENT_TEMPLATE.FAT&amp;display_string=Audit&amp;VAR:KEY=TCTITELWVG&amp;VAR:QUERY=RkZfRU5UUlBSX1ZBTF9EQUlMWSg0MDQyMiwsLCwsJ0JBUycp&amp;WINDOW=FIRST_POPUP&amp;HEIGHT=450&amp;WIDTH=","450&amp;START_MAXIMIZED=FALSE&amp;VAR:CALENDAR=US&amp;VAR:SYMBOL=MTD&amp;VAR:INDEX=0"}</definedName>
    <definedName name="_840__FDSAUDITLINK__" localSheetId="1" hidden="1">{"fdsup://directions/FAT Viewer?action=UPDATE&amp;creator=factset&amp;DYN_ARGS=TRUE&amp;DOC_NAME=FAT:FQL_AUDITING_CLIENT_TEMPLATE.FAT&amp;display_string=Audit&amp;VAR:KEY=TCTITELWVG&amp;VAR:QUERY=RkZfRU5UUlBSX1ZBTF9EQUlMWSg0MDQyMiwsLCwsJ0JBUycp&amp;WINDOW=FIRST_POPUP&amp;HEIGHT=450&amp;WIDTH=","450&amp;START_MAXIMIZED=FALSE&amp;VAR:CALENDAR=US&amp;VAR:SYMBOL=MTD&amp;VAR:INDEX=0"}</definedName>
    <definedName name="_840__FDSAUDITLINK__" hidden="1">{"fdsup://directions/FAT Viewer?action=UPDATE&amp;creator=factset&amp;DYN_ARGS=TRUE&amp;DOC_NAME=FAT:FQL_AUDITING_CLIENT_TEMPLATE.FAT&amp;display_string=Audit&amp;VAR:KEY=TCTITELWVG&amp;VAR:QUERY=RkZfRU5UUlBSX1ZBTF9EQUlMWSg0MDQyMiwsLCwsJ0JBUycp&amp;WINDOW=FIRST_POPUP&amp;HEIGHT=450&amp;WIDTH=","450&amp;START_MAXIMIZED=FALSE&amp;VAR:CALENDAR=US&amp;VAR:SYMBOL=MTD&amp;VAR:INDEX=0"}</definedName>
    <definedName name="_840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40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40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40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40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40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40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40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40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40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40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40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40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40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40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40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40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40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40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40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40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40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40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40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40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40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40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40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40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40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41__FDSAUDITLINK__" localSheetId="2" hidden="1">{"fdsup://directions/FAT Viewer?action=UPDATE&amp;creator=factset&amp;DYN_ARGS=TRUE&amp;DOC_NAME=FAT:FQL_AUDITING_CLIENT_TEMPLATE.FAT&amp;display_string=Audit&amp;VAR:KEY=VKFGBMXYFM&amp;VAR:QUERY=RkZfRU5UUlBSX1ZBTF9EQUlMWSg0MDQyMiwsLCwsJ0JBUycp&amp;WINDOW=FIRST_POPUP&amp;HEIGHT=450&amp;WIDTH=","450&amp;START_MAXIMIZED=FALSE&amp;VAR:CALENDAR=US&amp;VAR:SYMBOL=449804&amp;VAR:INDEX=0"}</definedName>
    <definedName name="_841__FDSAUDITLINK__" localSheetId="1" hidden="1">{"fdsup://directions/FAT Viewer?action=UPDATE&amp;creator=factset&amp;DYN_ARGS=TRUE&amp;DOC_NAME=FAT:FQL_AUDITING_CLIENT_TEMPLATE.FAT&amp;display_string=Audit&amp;VAR:KEY=VKFGBMXYFM&amp;VAR:QUERY=RkZfRU5UUlBSX1ZBTF9EQUlMWSg0MDQyMiwsLCwsJ0JBUycp&amp;WINDOW=FIRST_POPUP&amp;HEIGHT=450&amp;WIDTH=","450&amp;START_MAXIMIZED=FALSE&amp;VAR:CALENDAR=US&amp;VAR:SYMBOL=449804&amp;VAR:INDEX=0"}</definedName>
    <definedName name="_841__FDSAUDITLINK__" hidden="1">{"fdsup://directions/FAT Viewer?action=UPDATE&amp;creator=factset&amp;DYN_ARGS=TRUE&amp;DOC_NAME=FAT:FQL_AUDITING_CLIENT_TEMPLATE.FAT&amp;display_string=Audit&amp;VAR:KEY=VKFGBMXYFM&amp;VAR:QUERY=RkZfRU5UUlBSX1ZBTF9EQUlMWSg0MDQyMiwsLCwsJ0JBUycp&amp;WINDOW=FIRST_POPUP&amp;HEIGHT=450&amp;WIDTH=","450&amp;START_MAXIMIZED=FALSE&amp;VAR:CALENDAR=US&amp;VAR:SYMBOL=449804&amp;VAR:INDEX=0"}</definedName>
    <definedName name="_841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41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41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41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41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41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41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41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41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41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41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41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41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41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41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41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41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41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41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41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41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41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41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41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41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41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41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41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41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41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42__FDSAUDITLINK__" localSheetId="2" hidden="1">{"fdsup://directions/FAT Viewer?action=UPDATE&amp;creator=factset&amp;DYN_ARGS=TRUE&amp;DOC_NAME=FAT:FQL_AUDITING_CLIENT_TEMPLATE.FAT&amp;display_string=Audit&amp;VAR:KEY=TWPCLIFIJA&amp;VAR:QUERY=RkZfRU5UUlBSX1ZBTF9EQUlMWSg0MDQyMiwsLCwsJ0JBUycp&amp;WINDOW=FIRST_POPUP&amp;HEIGHT=450&amp;WIDTH=","450&amp;START_MAXIMIZED=FALSE&amp;VAR:CALENDAR=US&amp;VAR:SYMBOL=EK&amp;VAR:INDEX=0"}</definedName>
    <definedName name="_842__FDSAUDITLINK__" localSheetId="1" hidden="1">{"fdsup://directions/FAT Viewer?action=UPDATE&amp;creator=factset&amp;DYN_ARGS=TRUE&amp;DOC_NAME=FAT:FQL_AUDITING_CLIENT_TEMPLATE.FAT&amp;display_string=Audit&amp;VAR:KEY=TWPCLIFIJA&amp;VAR:QUERY=RkZfRU5UUlBSX1ZBTF9EQUlMWSg0MDQyMiwsLCwsJ0JBUycp&amp;WINDOW=FIRST_POPUP&amp;HEIGHT=450&amp;WIDTH=","450&amp;START_MAXIMIZED=FALSE&amp;VAR:CALENDAR=US&amp;VAR:SYMBOL=EK&amp;VAR:INDEX=0"}</definedName>
    <definedName name="_842__FDSAUDITLINK__" hidden="1">{"fdsup://directions/FAT Viewer?action=UPDATE&amp;creator=factset&amp;DYN_ARGS=TRUE&amp;DOC_NAME=FAT:FQL_AUDITING_CLIENT_TEMPLATE.FAT&amp;display_string=Audit&amp;VAR:KEY=TWPCLIFIJA&amp;VAR:QUERY=RkZfRU5UUlBSX1ZBTF9EQUlMWSg0MDQyMiwsLCwsJ0JBUycp&amp;WINDOW=FIRST_POPUP&amp;HEIGHT=450&amp;WIDTH=","450&amp;START_MAXIMIZED=FALSE&amp;VAR:CALENDAR=US&amp;VAR:SYMBOL=EK&amp;VAR:INDEX=0"}</definedName>
    <definedName name="_842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42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42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42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42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42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42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42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42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42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42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42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42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42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42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42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42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42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42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42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42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42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42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42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42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42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42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42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42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42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43__FDSAUDITLINK__" localSheetId="2" hidden="1">{"fdsup://directions/FAT Viewer?action=UPDATE&amp;creator=factset&amp;DYN_ARGS=TRUE&amp;DOC_NAME=FAT:FQL_AUDITING_CLIENT_TEMPLATE.FAT&amp;display_string=Audit&amp;VAR:KEY=ZAJKZAZYNU&amp;VAR:QUERY=RkZfRU5UUlBSX1ZBTF9EQUlMWSg0MDQyMiwsLCwsJ0JBUycp&amp;WINDOW=FIRST_POPUP&amp;HEIGHT=450&amp;WIDTH=","450&amp;START_MAXIMIZED=FALSE&amp;VAR:CALENDAR=US&amp;VAR:SYMBOL=045796&amp;VAR:INDEX=0"}</definedName>
    <definedName name="_843__FDSAUDITLINK__" localSheetId="1" hidden="1">{"fdsup://directions/FAT Viewer?action=UPDATE&amp;creator=factset&amp;DYN_ARGS=TRUE&amp;DOC_NAME=FAT:FQL_AUDITING_CLIENT_TEMPLATE.FAT&amp;display_string=Audit&amp;VAR:KEY=ZAJKZAZYNU&amp;VAR:QUERY=RkZfRU5UUlBSX1ZBTF9EQUlMWSg0MDQyMiwsLCwsJ0JBUycp&amp;WINDOW=FIRST_POPUP&amp;HEIGHT=450&amp;WIDTH=","450&amp;START_MAXIMIZED=FALSE&amp;VAR:CALENDAR=US&amp;VAR:SYMBOL=045796&amp;VAR:INDEX=0"}</definedName>
    <definedName name="_843__FDSAUDITLINK__" hidden="1">{"fdsup://directions/FAT Viewer?action=UPDATE&amp;creator=factset&amp;DYN_ARGS=TRUE&amp;DOC_NAME=FAT:FQL_AUDITING_CLIENT_TEMPLATE.FAT&amp;display_string=Audit&amp;VAR:KEY=ZAJKZAZYNU&amp;VAR:QUERY=RkZfRU5UUlBSX1ZBTF9EQUlMWSg0MDQyMiwsLCwsJ0JBUycp&amp;WINDOW=FIRST_POPUP&amp;HEIGHT=450&amp;WIDTH=","450&amp;START_MAXIMIZED=FALSE&amp;VAR:CALENDAR=US&amp;VAR:SYMBOL=045796&amp;VAR:INDEX=0"}</definedName>
    <definedName name="_843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43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43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43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43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43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43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43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43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43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43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43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43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43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43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43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43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43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43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43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43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43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43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43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43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43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43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43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43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43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44__FDSAUDITLINK__" localSheetId="2" hidden="1">{"fdsup://directions/FAT Viewer?action=UPDATE&amp;creator=factset&amp;DYN_ARGS=TRUE&amp;DOC_NAME=FAT:FQL_AUDITING_CLIENT_TEMPLATE.FAT&amp;display_string=Audit&amp;VAR:KEY=LKDCFSJCRG&amp;VAR:QUERY=RkZfRU5UUlBSX1ZBTF9EQUlMWSg0MDQyMiwsLCwsJ0JBUycp&amp;WINDOW=FIRST_POPUP&amp;HEIGHT=450&amp;WIDTH=","450&amp;START_MAXIMIZED=FALSE&amp;VAR:CALENDAR=US&amp;VAR:SYMBOL=IEX&amp;VAR:INDEX=0"}</definedName>
    <definedName name="_844__FDSAUDITLINK__" localSheetId="1" hidden="1">{"fdsup://directions/FAT Viewer?action=UPDATE&amp;creator=factset&amp;DYN_ARGS=TRUE&amp;DOC_NAME=FAT:FQL_AUDITING_CLIENT_TEMPLATE.FAT&amp;display_string=Audit&amp;VAR:KEY=LKDCFSJCRG&amp;VAR:QUERY=RkZfRU5UUlBSX1ZBTF9EQUlMWSg0MDQyMiwsLCwsJ0JBUycp&amp;WINDOW=FIRST_POPUP&amp;HEIGHT=450&amp;WIDTH=","450&amp;START_MAXIMIZED=FALSE&amp;VAR:CALENDAR=US&amp;VAR:SYMBOL=IEX&amp;VAR:INDEX=0"}</definedName>
    <definedName name="_844__FDSAUDITLINK__" hidden="1">{"fdsup://directions/FAT Viewer?action=UPDATE&amp;creator=factset&amp;DYN_ARGS=TRUE&amp;DOC_NAME=FAT:FQL_AUDITING_CLIENT_TEMPLATE.FAT&amp;display_string=Audit&amp;VAR:KEY=LKDCFSJCRG&amp;VAR:QUERY=RkZfRU5UUlBSX1ZBTF9EQUlMWSg0MDQyMiwsLCwsJ0JBUycp&amp;WINDOW=FIRST_POPUP&amp;HEIGHT=450&amp;WIDTH=","450&amp;START_MAXIMIZED=FALSE&amp;VAR:CALENDAR=US&amp;VAR:SYMBOL=IEX&amp;VAR:INDEX=0"}</definedName>
    <definedName name="_844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44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44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44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44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44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44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44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44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44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44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44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44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44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44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44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44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44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44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44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44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44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44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44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44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44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44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44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44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44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45__FDSAUDITLINK__" localSheetId="2" hidden="1">{"fdsup://directions/FAT Viewer?action=UPDATE&amp;creator=factset&amp;DYN_ARGS=TRUE&amp;DOC_NAME=FAT:FQL_AUDITING_CLIENT_TEMPLATE.FAT&amp;display_string=Audit&amp;VAR:KEY=HCPILMTIVW&amp;VAR:QUERY=RkZfRU5UUlBSX1ZBTF9EQUlMWSg0MDQyMiwsLCwsJ0JBUycp&amp;WINDOW=FIRST_POPUP&amp;HEIGHT=450&amp;WIDTH=","450&amp;START_MAXIMIZED=FALSE&amp;VAR:CALENDAR=US&amp;VAR:SYMBOL=HUB&amp;VAR:INDEX=0"}</definedName>
    <definedName name="_845__FDSAUDITLINK__" localSheetId="1" hidden="1">{"fdsup://directions/FAT Viewer?action=UPDATE&amp;creator=factset&amp;DYN_ARGS=TRUE&amp;DOC_NAME=FAT:FQL_AUDITING_CLIENT_TEMPLATE.FAT&amp;display_string=Audit&amp;VAR:KEY=HCPILMTIVW&amp;VAR:QUERY=RkZfRU5UUlBSX1ZBTF9EQUlMWSg0MDQyMiwsLCwsJ0JBUycp&amp;WINDOW=FIRST_POPUP&amp;HEIGHT=450&amp;WIDTH=","450&amp;START_MAXIMIZED=FALSE&amp;VAR:CALENDAR=US&amp;VAR:SYMBOL=HUB&amp;VAR:INDEX=0"}</definedName>
    <definedName name="_845__FDSAUDITLINK__" hidden="1">{"fdsup://directions/FAT Viewer?action=UPDATE&amp;creator=factset&amp;DYN_ARGS=TRUE&amp;DOC_NAME=FAT:FQL_AUDITING_CLIENT_TEMPLATE.FAT&amp;display_string=Audit&amp;VAR:KEY=HCPILMTIVW&amp;VAR:QUERY=RkZfRU5UUlBSX1ZBTF9EQUlMWSg0MDQyMiwsLCwsJ0JBUycp&amp;WINDOW=FIRST_POPUP&amp;HEIGHT=450&amp;WIDTH=","450&amp;START_MAXIMIZED=FALSE&amp;VAR:CALENDAR=US&amp;VAR:SYMBOL=HUB&amp;VAR:INDEX=0"}</definedName>
    <definedName name="_845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45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45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45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45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45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45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45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45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45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45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45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45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45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45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45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45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45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45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45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45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45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45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45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45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45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45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45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45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45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46__FDSAUDITLINK__" localSheetId="2" hidden="1">{"fdsup://directions/FAT Viewer?action=UPDATE&amp;creator=factset&amp;DYN_ARGS=TRUE&amp;DOC_NAME=FAT:FQL_AUDITING_CLIENT_TEMPLATE.FAT&amp;display_string=Audit&amp;VAR:KEY=BOBENUVKLE&amp;VAR:QUERY=RkZfRU5UUlBSX1ZBTF9EQUlMWSg0MDQyMiwsLCwsJ0JBUycp&amp;WINDOW=FIRST_POPUP&amp;HEIGHT=450&amp;WIDTH=","450&amp;START_MAXIMIZED=FALSE&amp;VAR:CALENDAR=US&amp;VAR:SYMBOL=HUB.B&amp;VAR:INDEX=0"}</definedName>
    <definedName name="_846__FDSAUDITLINK__" localSheetId="1" hidden="1">{"fdsup://directions/FAT Viewer?action=UPDATE&amp;creator=factset&amp;DYN_ARGS=TRUE&amp;DOC_NAME=FAT:FQL_AUDITING_CLIENT_TEMPLATE.FAT&amp;display_string=Audit&amp;VAR:KEY=BOBENUVKLE&amp;VAR:QUERY=RkZfRU5UUlBSX1ZBTF9EQUlMWSg0MDQyMiwsLCwsJ0JBUycp&amp;WINDOW=FIRST_POPUP&amp;HEIGHT=450&amp;WIDTH=","450&amp;START_MAXIMIZED=FALSE&amp;VAR:CALENDAR=US&amp;VAR:SYMBOL=HUB.B&amp;VAR:INDEX=0"}</definedName>
    <definedName name="_846__FDSAUDITLINK__" hidden="1">{"fdsup://directions/FAT Viewer?action=UPDATE&amp;creator=factset&amp;DYN_ARGS=TRUE&amp;DOC_NAME=FAT:FQL_AUDITING_CLIENT_TEMPLATE.FAT&amp;display_string=Audit&amp;VAR:KEY=BOBENUVKLE&amp;VAR:QUERY=RkZfRU5UUlBSX1ZBTF9EQUlMWSg0MDQyMiwsLCwsJ0JBUycp&amp;WINDOW=FIRST_POPUP&amp;HEIGHT=450&amp;WIDTH=","450&amp;START_MAXIMIZED=FALSE&amp;VAR:CALENDAR=US&amp;VAR:SYMBOL=HUB.B&amp;VAR:INDEX=0"}</definedName>
    <definedName name="_846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46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46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46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46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46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46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46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46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46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46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46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46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46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46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46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46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46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46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46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46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46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46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46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46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46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46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46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46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46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47__FDSAUDITLINK__" localSheetId="2" hidden="1">{"fdsup://directions/FAT Viewer?action=UPDATE&amp;creator=factset&amp;DYN_ARGS=TRUE&amp;DOC_NAME=FAT:FQL_AUDITING_CLIENT_TEMPLATE.FAT&amp;display_string=Audit&amp;VAR:KEY=VQLYDKXQJM&amp;VAR:QUERY=RkZfRU5UUlBSX1ZBTF9EQUlMWSg0MDQyMiwsLCwsJ0JBUycp&amp;WINDOW=FIRST_POPUP&amp;HEIGHT=450&amp;WIDTH=","450&amp;START_MAXIMIZED=FALSE&amp;VAR:CALENDAR=US&amp;VAR:SYMBOL=HUB.A&amp;VAR:INDEX=0"}</definedName>
    <definedName name="_847__FDSAUDITLINK__" localSheetId="1" hidden="1">{"fdsup://directions/FAT Viewer?action=UPDATE&amp;creator=factset&amp;DYN_ARGS=TRUE&amp;DOC_NAME=FAT:FQL_AUDITING_CLIENT_TEMPLATE.FAT&amp;display_string=Audit&amp;VAR:KEY=VQLYDKXQJM&amp;VAR:QUERY=RkZfRU5UUlBSX1ZBTF9EQUlMWSg0MDQyMiwsLCwsJ0JBUycp&amp;WINDOW=FIRST_POPUP&amp;HEIGHT=450&amp;WIDTH=","450&amp;START_MAXIMIZED=FALSE&amp;VAR:CALENDAR=US&amp;VAR:SYMBOL=HUB.A&amp;VAR:INDEX=0"}</definedName>
    <definedName name="_847__FDSAUDITLINK__" hidden="1">{"fdsup://directions/FAT Viewer?action=UPDATE&amp;creator=factset&amp;DYN_ARGS=TRUE&amp;DOC_NAME=FAT:FQL_AUDITING_CLIENT_TEMPLATE.FAT&amp;display_string=Audit&amp;VAR:KEY=VQLYDKXQJM&amp;VAR:QUERY=RkZfRU5UUlBSX1ZBTF9EQUlMWSg0MDQyMiwsLCwsJ0JBUycp&amp;WINDOW=FIRST_POPUP&amp;HEIGHT=450&amp;WIDTH=","450&amp;START_MAXIMIZED=FALSE&amp;VAR:CALENDAR=US&amp;VAR:SYMBOL=HUB.A&amp;VAR:INDEX=0"}</definedName>
    <definedName name="_847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47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47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47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47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47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47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47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47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47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47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47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47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47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47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47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47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47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47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47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47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47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47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47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47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47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47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47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47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47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48__FDSAUDITLINK__" localSheetId="2" hidden="1">{"fdsup://directions/FAT Viewer?action=UPDATE&amp;creator=factset&amp;DYN_ARGS=TRUE&amp;DOC_NAME=FAT:FQL_AUDITING_CLIENT_TEMPLATE.FAT&amp;display_string=Audit&amp;VAR:KEY=DCVYJYXATY&amp;VAR:QUERY=RkZfRU5UUlBSX1ZBTF9EQUlMWSg0MDQyMiwsLCwsJ0JBUycp&amp;WINDOW=FIRST_POPUP&amp;HEIGHT=450&amp;WIDTH=","450&amp;START_MAXIMIZED=FALSE&amp;VAR:CALENDAR=US&amp;VAR:SYMBOL=HEES&amp;VAR:INDEX=0"}</definedName>
    <definedName name="_848__FDSAUDITLINK__" localSheetId="1" hidden="1">{"fdsup://directions/FAT Viewer?action=UPDATE&amp;creator=factset&amp;DYN_ARGS=TRUE&amp;DOC_NAME=FAT:FQL_AUDITING_CLIENT_TEMPLATE.FAT&amp;display_string=Audit&amp;VAR:KEY=DCVYJYXATY&amp;VAR:QUERY=RkZfRU5UUlBSX1ZBTF9EQUlMWSg0MDQyMiwsLCwsJ0JBUycp&amp;WINDOW=FIRST_POPUP&amp;HEIGHT=450&amp;WIDTH=","450&amp;START_MAXIMIZED=FALSE&amp;VAR:CALENDAR=US&amp;VAR:SYMBOL=HEES&amp;VAR:INDEX=0"}</definedName>
    <definedName name="_848__FDSAUDITLINK__" hidden="1">{"fdsup://directions/FAT Viewer?action=UPDATE&amp;creator=factset&amp;DYN_ARGS=TRUE&amp;DOC_NAME=FAT:FQL_AUDITING_CLIENT_TEMPLATE.FAT&amp;display_string=Audit&amp;VAR:KEY=DCVYJYXATY&amp;VAR:QUERY=RkZfRU5UUlBSX1ZBTF9EQUlMWSg0MDQyMiwsLCwsJ0JBUycp&amp;WINDOW=FIRST_POPUP&amp;HEIGHT=450&amp;WIDTH=","450&amp;START_MAXIMIZED=FALSE&amp;VAR:CALENDAR=US&amp;VAR:SYMBOL=HEES&amp;VAR:INDEX=0"}</definedName>
    <definedName name="_848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48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48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48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48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48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48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48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48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48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48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48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48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48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48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48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48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48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48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48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48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48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48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48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48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48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48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48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48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48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49__FDSAUDITLINK__" localSheetId="2" hidden="1">{"fdsup://directions/FAT Viewer?action=UPDATE&amp;creator=factset&amp;DYN_ARGS=TRUE&amp;DOC_NAME=FAT:FQL_AUDITING_CLIENT_TEMPLATE.FAT&amp;display_string=Audit&amp;VAR:KEY=NALMPATCPG&amp;VAR:QUERY=RkZfRU5UUlBSX1ZBTF9EQUlMWSg0MDQyMiwsLCwsJ0JBUycp&amp;WINDOW=FIRST_POPUP&amp;HEIGHT=450&amp;WIDTH=","450&amp;START_MAXIMIZED=FALSE&amp;VAR:CALENDAR=US&amp;VAR:SYMBOL=GGG&amp;VAR:INDEX=0"}</definedName>
    <definedName name="_849__FDSAUDITLINK__" localSheetId="1" hidden="1">{"fdsup://directions/FAT Viewer?action=UPDATE&amp;creator=factset&amp;DYN_ARGS=TRUE&amp;DOC_NAME=FAT:FQL_AUDITING_CLIENT_TEMPLATE.FAT&amp;display_string=Audit&amp;VAR:KEY=NALMPATCPG&amp;VAR:QUERY=RkZfRU5UUlBSX1ZBTF9EQUlMWSg0MDQyMiwsLCwsJ0JBUycp&amp;WINDOW=FIRST_POPUP&amp;HEIGHT=450&amp;WIDTH=","450&amp;START_MAXIMIZED=FALSE&amp;VAR:CALENDAR=US&amp;VAR:SYMBOL=GGG&amp;VAR:INDEX=0"}</definedName>
    <definedName name="_849__FDSAUDITLINK__" hidden="1">{"fdsup://directions/FAT Viewer?action=UPDATE&amp;creator=factset&amp;DYN_ARGS=TRUE&amp;DOC_NAME=FAT:FQL_AUDITING_CLIENT_TEMPLATE.FAT&amp;display_string=Audit&amp;VAR:KEY=NALMPATCPG&amp;VAR:QUERY=RkZfRU5UUlBSX1ZBTF9EQUlMWSg0MDQyMiwsLCwsJ0JBUycp&amp;WINDOW=FIRST_POPUP&amp;HEIGHT=450&amp;WIDTH=","450&amp;START_MAXIMIZED=FALSE&amp;VAR:CALENDAR=US&amp;VAR:SYMBOL=GGG&amp;VAR:INDEX=0"}</definedName>
    <definedName name="_849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49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49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49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49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49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49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49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49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49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49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49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49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49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49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49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49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49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49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49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49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49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49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49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49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49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49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49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49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49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5__FDSAUDITLINK__" localSheetId="2" hidden="1">{"fdsup://IBCentral/FAT Viewer?action=UPDATE&amp;creator=factset&amp;DOC_NAME=fat:reuters_qtrly_source_window.fat&amp;display_string=Audit&amp;DYN_ARGS=TRUE&amp;VAR:ID1=92956610&amp;VAR:RCODE=FEBIT&amp;VAR:SDATE=20070699&amp;VAR:FREQ=Quarterly&amp;VAR:RELITEM=RP&amp;VAR:CURRENCY=&amp;VAR:CURRSOURCE=E","XSHARE&amp;VAR:NATFREQ=QUARTERLY&amp;VAR:RFIELD=FINALIZED&amp;VAR:DB_TYPE=&amp;VAR:UNITS=M&amp;window=popup&amp;width=450&amp;height=300&amp;START_MAXIMIZED=FALSE"}</definedName>
    <definedName name="_85__FDSAUDITLINK__" localSheetId="1" hidden="1">{"fdsup://IBCentral/FAT Viewer?action=UPDATE&amp;creator=factset&amp;DOC_NAME=fat:reuters_qtrly_source_window.fat&amp;display_string=Audit&amp;DYN_ARGS=TRUE&amp;VAR:ID1=92956610&amp;VAR:RCODE=FEBIT&amp;VAR:SDATE=20070699&amp;VAR:FREQ=Quarterly&amp;VAR:RELITEM=RP&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2956610&amp;VAR:RCODE=FEBIT&amp;VAR:SDATE=20070699&amp;VAR:FREQ=Quarterly&amp;VAR:RELITEM=RP&amp;VAR:CURRENCY=&amp;VAR:CURRSOURCE=E","XSHARE&amp;VAR:NATFREQ=QUARTERLY&amp;VAR:RFIELD=FINALIZED&amp;VAR:DB_TYPE=&amp;VAR:UNITS=M&amp;window=popup&amp;width=450&amp;height=300&amp;START_MAXIMIZED=FALSE"}</definedName>
    <definedName name="_850__FDSAUDITLINK__" localSheetId="2" hidden="1">{"fdsup://directions/FAT Viewer?action=UPDATE&amp;creator=factset&amp;DYN_ARGS=TRUE&amp;DOC_NAME=FAT:FQL_AUDITING_CLIENT_TEMPLATE.FAT&amp;display_string=Audit&amp;VAR:KEY=RGPENEZIRW&amp;VAR:QUERY=RkZfRU5UUlBSX1ZBTF9EQUlMWSg0MDQyMiwsLCwsJ0JBUycp&amp;WINDOW=FIRST_POPUP&amp;HEIGHT=450&amp;WIDTH=","450&amp;START_MAXIMIZED=FALSE&amp;VAR:CALENDAR=US&amp;VAR:SYMBOL=FELE&amp;VAR:INDEX=0"}</definedName>
    <definedName name="_850__FDSAUDITLINK__" localSheetId="1" hidden="1">{"fdsup://directions/FAT Viewer?action=UPDATE&amp;creator=factset&amp;DYN_ARGS=TRUE&amp;DOC_NAME=FAT:FQL_AUDITING_CLIENT_TEMPLATE.FAT&amp;display_string=Audit&amp;VAR:KEY=RGPENEZIRW&amp;VAR:QUERY=RkZfRU5UUlBSX1ZBTF9EQUlMWSg0MDQyMiwsLCwsJ0JBUycp&amp;WINDOW=FIRST_POPUP&amp;HEIGHT=450&amp;WIDTH=","450&amp;START_MAXIMIZED=FALSE&amp;VAR:CALENDAR=US&amp;VAR:SYMBOL=FELE&amp;VAR:INDEX=0"}</definedName>
    <definedName name="_850__FDSAUDITLINK__" hidden="1">{"fdsup://directions/FAT Viewer?action=UPDATE&amp;creator=factset&amp;DYN_ARGS=TRUE&amp;DOC_NAME=FAT:FQL_AUDITING_CLIENT_TEMPLATE.FAT&amp;display_string=Audit&amp;VAR:KEY=RGPENEZIRW&amp;VAR:QUERY=RkZfRU5UUlBSX1ZBTF9EQUlMWSg0MDQyMiwsLCwsJ0JBUycp&amp;WINDOW=FIRST_POPUP&amp;HEIGHT=450&amp;WIDTH=","450&amp;START_MAXIMIZED=FALSE&amp;VAR:CALENDAR=US&amp;VAR:SYMBOL=FELE&amp;VAR:INDEX=0"}</definedName>
    <definedName name="_850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50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50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50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50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50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50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50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50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50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50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50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50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50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50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50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50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50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50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50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50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50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50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50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50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50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50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50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50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50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51__FDSAUDITLINK__" localSheetId="2" hidden="1">{"fdsup://directions/FAT Viewer?action=UPDATE&amp;creator=factset&amp;DYN_ARGS=TRUE&amp;DOC_NAME=FAT:FQL_AUDITING_CLIENT_TEMPLATE.FAT&amp;display_string=Audit&amp;VAR:KEY=RSNYRORGHM&amp;VAR:QUERY=RkZfRU5UUlBSX1ZBTF9EQUlMWSg0MDQyMiwsLCwsJ0JBUycp&amp;WINDOW=FIRST_POPUP&amp;HEIGHT=450&amp;WIDTH=","450&amp;START_MAXIMIZED=FALSE&amp;VAR:CALENDAR=US&amp;VAR:SYMBOL=FLS&amp;VAR:INDEX=0"}</definedName>
    <definedName name="_851__FDSAUDITLINK__" localSheetId="1" hidden="1">{"fdsup://directions/FAT Viewer?action=UPDATE&amp;creator=factset&amp;DYN_ARGS=TRUE&amp;DOC_NAME=FAT:FQL_AUDITING_CLIENT_TEMPLATE.FAT&amp;display_string=Audit&amp;VAR:KEY=RSNYRORGHM&amp;VAR:QUERY=RkZfRU5UUlBSX1ZBTF9EQUlMWSg0MDQyMiwsLCwsJ0JBUycp&amp;WINDOW=FIRST_POPUP&amp;HEIGHT=450&amp;WIDTH=","450&amp;START_MAXIMIZED=FALSE&amp;VAR:CALENDAR=US&amp;VAR:SYMBOL=FLS&amp;VAR:INDEX=0"}</definedName>
    <definedName name="_851__FDSAUDITLINK__" hidden="1">{"fdsup://directions/FAT Viewer?action=UPDATE&amp;creator=factset&amp;DYN_ARGS=TRUE&amp;DOC_NAME=FAT:FQL_AUDITING_CLIENT_TEMPLATE.FAT&amp;display_string=Audit&amp;VAR:KEY=RSNYRORGHM&amp;VAR:QUERY=RkZfRU5UUlBSX1ZBTF9EQUlMWSg0MDQyMiwsLCwsJ0JBUycp&amp;WINDOW=FIRST_POPUP&amp;HEIGHT=450&amp;WIDTH=","450&amp;START_MAXIMIZED=FALSE&amp;VAR:CALENDAR=US&amp;VAR:SYMBOL=FLS&amp;VAR:INDEX=0"}</definedName>
    <definedName name="_851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51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51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51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51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51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51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51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51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51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51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51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51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51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51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51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51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51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51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51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51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51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51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51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51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51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51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51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51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51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52__FDSAUDITLINK__" localSheetId="2" hidden="1">{"fdsup://directions/FAT Viewer?action=UPDATE&amp;creator=factset&amp;DYN_ARGS=TRUE&amp;DOC_NAME=FAT:FQL_AUDITING_CLIENT_TEMPLATE.FAT&amp;display_string=Audit&amp;VAR:KEY=FGBQVMLQXU&amp;VAR:QUERY=RkZfRU5UUlBSX1ZBTF9EQUlMWSg0MDQyMiwsLCwsJ0JBUycp&amp;WINDOW=FIRST_POPUP&amp;HEIGHT=450&amp;WIDTH=","450&amp;START_MAXIMIZED=FALSE&amp;VAR:CALENDAR=US&amp;VAR:SYMBOL=NPO&amp;VAR:INDEX=0"}</definedName>
    <definedName name="_852__FDSAUDITLINK__" localSheetId="1" hidden="1">{"fdsup://directions/FAT Viewer?action=UPDATE&amp;creator=factset&amp;DYN_ARGS=TRUE&amp;DOC_NAME=FAT:FQL_AUDITING_CLIENT_TEMPLATE.FAT&amp;display_string=Audit&amp;VAR:KEY=FGBQVMLQXU&amp;VAR:QUERY=RkZfRU5UUlBSX1ZBTF9EQUlMWSg0MDQyMiwsLCwsJ0JBUycp&amp;WINDOW=FIRST_POPUP&amp;HEIGHT=450&amp;WIDTH=","450&amp;START_MAXIMIZED=FALSE&amp;VAR:CALENDAR=US&amp;VAR:SYMBOL=NPO&amp;VAR:INDEX=0"}</definedName>
    <definedName name="_852__FDSAUDITLINK__" hidden="1">{"fdsup://directions/FAT Viewer?action=UPDATE&amp;creator=factset&amp;DYN_ARGS=TRUE&amp;DOC_NAME=FAT:FQL_AUDITING_CLIENT_TEMPLATE.FAT&amp;display_string=Audit&amp;VAR:KEY=FGBQVMLQXU&amp;VAR:QUERY=RkZfRU5UUlBSX1ZBTF9EQUlMWSg0MDQyMiwsLCwsJ0JBUycp&amp;WINDOW=FIRST_POPUP&amp;HEIGHT=450&amp;WIDTH=","450&amp;START_MAXIMIZED=FALSE&amp;VAR:CALENDAR=US&amp;VAR:SYMBOL=NPO&amp;VAR:INDEX=0"}</definedName>
    <definedName name="_852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52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52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52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52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52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52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52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52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52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52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52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52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52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52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52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52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52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52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52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52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52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52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52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52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52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52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52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52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52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53__FDSAUDITLINK__" localSheetId="2" hidden="1">{"fdsup://directions/FAT Viewer?action=UPDATE&amp;creator=factset&amp;DYN_ARGS=TRUE&amp;DOC_NAME=FAT:FQL_AUDITING_CLIENT_TEMPLATE.FAT&amp;display_string=Audit&amp;VAR:KEY=JORQVMDCZG&amp;VAR:QUERY=RkZfRU5UUlBSX1ZBTF9EQUlMWSg0MDQyMiwsLCwsJ0JBUycp&amp;WINDOW=FIRST_POPUP&amp;HEIGHT=450&amp;WIDTH=","450&amp;START_MAXIMIZED=FALSE&amp;VAR:CALENDAR=US&amp;VAR:SYMBOL=CR&amp;VAR:INDEX=0"}</definedName>
    <definedName name="_853__FDSAUDITLINK__" localSheetId="1" hidden="1">{"fdsup://directions/FAT Viewer?action=UPDATE&amp;creator=factset&amp;DYN_ARGS=TRUE&amp;DOC_NAME=FAT:FQL_AUDITING_CLIENT_TEMPLATE.FAT&amp;display_string=Audit&amp;VAR:KEY=JORQVMDCZG&amp;VAR:QUERY=RkZfRU5UUlBSX1ZBTF9EQUlMWSg0MDQyMiwsLCwsJ0JBUycp&amp;WINDOW=FIRST_POPUP&amp;HEIGHT=450&amp;WIDTH=","450&amp;START_MAXIMIZED=FALSE&amp;VAR:CALENDAR=US&amp;VAR:SYMBOL=CR&amp;VAR:INDEX=0"}</definedName>
    <definedName name="_853__FDSAUDITLINK__" hidden="1">{"fdsup://directions/FAT Viewer?action=UPDATE&amp;creator=factset&amp;DYN_ARGS=TRUE&amp;DOC_NAME=FAT:FQL_AUDITING_CLIENT_TEMPLATE.FAT&amp;display_string=Audit&amp;VAR:KEY=JORQVMDCZG&amp;VAR:QUERY=RkZfRU5UUlBSX1ZBTF9EQUlMWSg0MDQyMiwsLCwsJ0JBUycp&amp;WINDOW=FIRST_POPUP&amp;HEIGHT=450&amp;WIDTH=","450&amp;START_MAXIMIZED=FALSE&amp;VAR:CALENDAR=US&amp;VAR:SYMBOL=CR&amp;VAR:INDEX=0"}</definedName>
    <definedName name="_853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53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53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53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53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53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53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53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53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53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53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53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53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53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53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53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53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53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53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53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53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53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53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53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53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53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53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53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53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53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54__FDSAUDITLINK__" localSheetId="2" hidden="1">{"fdsup://directions/FAT Viewer?action=UPDATE&amp;creator=factset&amp;DYN_ARGS=TRUE&amp;DOC_NAME=FAT:FQL_AUDITING_CLIENT_TEMPLATE.FAT&amp;display_string=Audit&amp;VAR:KEY=BIVUXQJEXS&amp;VAR:QUERY=RkZfRU5UUlBSX1ZBTF9EQUlMWSg0MDQyMiwsLCwsJ0JBUycp&amp;WINDOW=FIRST_POPUP&amp;HEIGHT=450&amp;WIDTH=","450&amp;START_MAXIMIZED=FALSE&amp;VAR:CALENDAR=US&amp;VAR:SYMBOL=CFX&amp;VAR:INDEX=0"}</definedName>
    <definedName name="_854__FDSAUDITLINK__" localSheetId="1" hidden="1">{"fdsup://directions/FAT Viewer?action=UPDATE&amp;creator=factset&amp;DYN_ARGS=TRUE&amp;DOC_NAME=FAT:FQL_AUDITING_CLIENT_TEMPLATE.FAT&amp;display_string=Audit&amp;VAR:KEY=BIVUXQJEXS&amp;VAR:QUERY=RkZfRU5UUlBSX1ZBTF9EQUlMWSg0MDQyMiwsLCwsJ0JBUycp&amp;WINDOW=FIRST_POPUP&amp;HEIGHT=450&amp;WIDTH=","450&amp;START_MAXIMIZED=FALSE&amp;VAR:CALENDAR=US&amp;VAR:SYMBOL=CFX&amp;VAR:INDEX=0"}</definedName>
    <definedName name="_854__FDSAUDITLINK__" hidden="1">{"fdsup://directions/FAT Viewer?action=UPDATE&amp;creator=factset&amp;DYN_ARGS=TRUE&amp;DOC_NAME=FAT:FQL_AUDITING_CLIENT_TEMPLATE.FAT&amp;display_string=Audit&amp;VAR:KEY=BIVUXQJEXS&amp;VAR:QUERY=RkZfRU5UUlBSX1ZBTF9EQUlMWSg0MDQyMiwsLCwsJ0JBUycp&amp;WINDOW=FIRST_POPUP&amp;HEIGHT=450&amp;WIDTH=","450&amp;START_MAXIMIZED=FALSE&amp;VAR:CALENDAR=US&amp;VAR:SYMBOL=CFX&amp;VAR:INDEX=0"}</definedName>
    <definedName name="_854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54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54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54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54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54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54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54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54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54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54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54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54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54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54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54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54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54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54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54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54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54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54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54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54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54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54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54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54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54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55__FDSAUDITLINK__" localSheetId="2" hidden="1">{"fdsup://directions/FAT Viewer?action=UPDATE&amp;creator=factset&amp;DYN_ARGS=TRUE&amp;DOC_NAME=FAT:FQL_AUDITING_CLIENT_TEMPLATE.FAT&amp;display_string=Audit&amp;VAR:KEY=FMVYLGXSZY&amp;VAR:QUERY=RkZfRU5UUlBSX1ZBTF9EQUlMWSg0MDQyMiwsLCwsJ0JBUycp&amp;WINDOW=FIRST_POPUP&amp;HEIGHT=450&amp;WIDTH=","450&amp;START_MAXIMIZED=FALSE&amp;VAR:CALENDAR=US&amp;VAR:SYMBOL=CIR&amp;VAR:INDEX=0"}</definedName>
    <definedName name="_855__FDSAUDITLINK__" localSheetId="1" hidden="1">{"fdsup://directions/FAT Viewer?action=UPDATE&amp;creator=factset&amp;DYN_ARGS=TRUE&amp;DOC_NAME=FAT:FQL_AUDITING_CLIENT_TEMPLATE.FAT&amp;display_string=Audit&amp;VAR:KEY=FMVYLGXSZY&amp;VAR:QUERY=RkZfRU5UUlBSX1ZBTF9EQUlMWSg0MDQyMiwsLCwsJ0JBUycp&amp;WINDOW=FIRST_POPUP&amp;HEIGHT=450&amp;WIDTH=","450&amp;START_MAXIMIZED=FALSE&amp;VAR:CALENDAR=US&amp;VAR:SYMBOL=CIR&amp;VAR:INDEX=0"}</definedName>
    <definedName name="_855__FDSAUDITLINK__" hidden="1">{"fdsup://directions/FAT Viewer?action=UPDATE&amp;creator=factset&amp;DYN_ARGS=TRUE&amp;DOC_NAME=FAT:FQL_AUDITING_CLIENT_TEMPLATE.FAT&amp;display_string=Audit&amp;VAR:KEY=FMVYLGXSZY&amp;VAR:QUERY=RkZfRU5UUlBSX1ZBTF9EQUlMWSg0MDQyMiwsLCwsJ0JBUycp&amp;WINDOW=FIRST_POPUP&amp;HEIGHT=450&amp;WIDTH=","450&amp;START_MAXIMIZED=FALSE&amp;VAR:CALENDAR=US&amp;VAR:SYMBOL=CIR&amp;VAR:INDEX=0"}</definedName>
    <definedName name="_855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55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55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55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55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55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55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55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55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55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55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55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55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55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55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55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55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55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55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55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55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55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55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55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55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55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55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55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55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55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56__FDSAUDITLINK__" localSheetId="2" hidden="1">{"fdsup://directions/FAT Viewer?action=UPDATE&amp;creator=factset&amp;DYN_ARGS=TRUE&amp;DOC_NAME=FAT:FQL_AUDITING_CLIENT_TEMPLATE.FAT&amp;display_string=Audit&amp;VAR:KEY=RKHKDSXSHA&amp;VAR:QUERY=RkZfRU5UUlBSX1ZBTF9EQUlMWSg0MDQyMiwsLCwsJ0JBUycp&amp;WINDOW=FIRST_POPUP&amp;HEIGHT=450&amp;WIDTH=","450&amp;START_MAXIMIZED=FALSE&amp;VAR:CALENDAR=US&amp;VAR:SYMBOL=CSL&amp;VAR:INDEX=0"}</definedName>
    <definedName name="_856__FDSAUDITLINK__" localSheetId="1" hidden="1">{"fdsup://directions/FAT Viewer?action=UPDATE&amp;creator=factset&amp;DYN_ARGS=TRUE&amp;DOC_NAME=FAT:FQL_AUDITING_CLIENT_TEMPLATE.FAT&amp;display_string=Audit&amp;VAR:KEY=RKHKDSXSHA&amp;VAR:QUERY=RkZfRU5UUlBSX1ZBTF9EQUlMWSg0MDQyMiwsLCwsJ0JBUycp&amp;WINDOW=FIRST_POPUP&amp;HEIGHT=450&amp;WIDTH=","450&amp;START_MAXIMIZED=FALSE&amp;VAR:CALENDAR=US&amp;VAR:SYMBOL=CSL&amp;VAR:INDEX=0"}</definedName>
    <definedName name="_856__FDSAUDITLINK__" hidden="1">{"fdsup://directions/FAT Viewer?action=UPDATE&amp;creator=factset&amp;DYN_ARGS=TRUE&amp;DOC_NAME=FAT:FQL_AUDITING_CLIENT_TEMPLATE.FAT&amp;display_string=Audit&amp;VAR:KEY=RKHKDSXSHA&amp;VAR:QUERY=RkZfRU5UUlBSX1ZBTF9EQUlMWSg0MDQyMiwsLCwsJ0JBUycp&amp;WINDOW=FIRST_POPUP&amp;HEIGHT=450&amp;WIDTH=","450&amp;START_MAXIMIZED=FALSE&amp;VAR:CALENDAR=US&amp;VAR:SYMBOL=CSL&amp;VAR:INDEX=0"}</definedName>
    <definedName name="_856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56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56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56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56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56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56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56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56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56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56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56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56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56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56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56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56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56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56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56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56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56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56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56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56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56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56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56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56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56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57__FDSAUDITLINK__" localSheetId="2" hidden="1">{"fdsup://directions/FAT Viewer?action=UPDATE&amp;creator=factset&amp;DYN_ARGS=TRUE&amp;DOC_NAME=FAT:FQL_AUDITING_CLIENT_TEMPLATE.FAT&amp;display_string=Audit&amp;VAR:KEY=DGVMJYFWRQ&amp;VAR:QUERY=RkZfRU5UUlBSX1ZBTF9EQUlMWSg0MDQyMiwsLCwsJ0JBUycp&amp;WINDOW=FIRST_POPUP&amp;HEIGHT=450&amp;WIDTH=","450&amp;START_MAXIMIZED=FALSE&amp;VAR:CALENDAR=US&amp;VAR:SYMBOL=B&amp;VAR:INDEX=0"}</definedName>
    <definedName name="_857__FDSAUDITLINK__" localSheetId="1" hidden="1">{"fdsup://directions/FAT Viewer?action=UPDATE&amp;creator=factset&amp;DYN_ARGS=TRUE&amp;DOC_NAME=FAT:FQL_AUDITING_CLIENT_TEMPLATE.FAT&amp;display_string=Audit&amp;VAR:KEY=DGVMJYFWRQ&amp;VAR:QUERY=RkZfRU5UUlBSX1ZBTF9EQUlMWSg0MDQyMiwsLCwsJ0JBUycp&amp;WINDOW=FIRST_POPUP&amp;HEIGHT=450&amp;WIDTH=","450&amp;START_MAXIMIZED=FALSE&amp;VAR:CALENDAR=US&amp;VAR:SYMBOL=B&amp;VAR:INDEX=0"}</definedName>
    <definedName name="_857__FDSAUDITLINK__" hidden="1">{"fdsup://directions/FAT Viewer?action=UPDATE&amp;creator=factset&amp;DYN_ARGS=TRUE&amp;DOC_NAME=FAT:FQL_AUDITING_CLIENT_TEMPLATE.FAT&amp;display_string=Audit&amp;VAR:KEY=DGVMJYFWRQ&amp;VAR:QUERY=RkZfRU5UUlBSX1ZBTF9EQUlMWSg0MDQyMiwsLCwsJ0JBUycp&amp;WINDOW=FIRST_POPUP&amp;HEIGHT=450&amp;WIDTH=","450&amp;START_MAXIMIZED=FALSE&amp;VAR:CALENDAR=US&amp;VAR:SYMBOL=B&amp;VAR:INDEX=0"}</definedName>
    <definedName name="_857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57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57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57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57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57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57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57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57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57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57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57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57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57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57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57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57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57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57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57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57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57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57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57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57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57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57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57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57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57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58__FDSAUDITLINK__" localSheetId="2" hidden="1">{"fdsup://directions/FAT Viewer?action=UPDATE&amp;creator=factset&amp;DYN_ARGS=TRUE&amp;DOC_NAME=FAT:FQL_AUDITING_CLIENT_TEMPLATE.FAT&amp;display_string=Audit&amp;VAR:KEY=XKJKTCNQBK&amp;VAR:QUERY=RkZfRU5UUlBSX1ZBTF9EQUlMWSg0MDQyMiwsLCwsJ0JBUycp&amp;WINDOW=FIRST_POPUP&amp;HEIGHT=450&amp;WIDTH=","450&amp;START_MAXIMIZED=FALSE&amp;VAR:CALENDAR=US&amp;VAR:SYMBOL=BEZ&amp;VAR:INDEX=0"}</definedName>
    <definedName name="_858__FDSAUDITLINK__" localSheetId="1" hidden="1">{"fdsup://directions/FAT Viewer?action=UPDATE&amp;creator=factset&amp;DYN_ARGS=TRUE&amp;DOC_NAME=FAT:FQL_AUDITING_CLIENT_TEMPLATE.FAT&amp;display_string=Audit&amp;VAR:KEY=XKJKTCNQBK&amp;VAR:QUERY=RkZfRU5UUlBSX1ZBTF9EQUlMWSg0MDQyMiwsLCwsJ0JBUycp&amp;WINDOW=FIRST_POPUP&amp;HEIGHT=450&amp;WIDTH=","450&amp;START_MAXIMIZED=FALSE&amp;VAR:CALENDAR=US&amp;VAR:SYMBOL=BEZ&amp;VAR:INDEX=0"}</definedName>
    <definedName name="_858__FDSAUDITLINK__" hidden="1">{"fdsup://directions/FAT Viewer?action=UPDATE&amp;creator=factset&amp;DYN_ARGS=TRUE&amp;DOC_NAME=FAT:FQL_AUDITING_CLIENT_TEMPLATE.FAT&amp;display_string=Audit&amp;VAR:KEY=XKJKTCNQBK&amp;VAR:QUERY=RkZfRU5UUlBSX1ZBTF9EQUlMWSg0MDQyMiwsLCwsJ0JBUycp&amp;WINDOW=FIRST_POPUP&amp;HEIGHT=450&amp;WIDTH=","450&amp;START_MAXIMIZED=FALSE&amp;VAR:CALENDAR=US&amp;VAR:SYMBOL=BEZ&amp;VAR:INDEX=0"}</definedName>
    <definedName name="_858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58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58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58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58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58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58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58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58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58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58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58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58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58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58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58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58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58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58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58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58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58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58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58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58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58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58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58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58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58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59__FDSAUDITLINK__" localSheetId="2" hidden="1">{"fdsup://directions/FAT Viewer?action=UPDATE&amp;creator=factset&amp;DYN_ARGS=TRUE&amp;DOC_NAME=FAT:FQL_AUDITING_CLIENT_TEMPLATE.FAT&amp;display_string=Audit&amp;VAR:KEY=ZEXABSJKZE&amp;VAR:QUERY=RkZfRU5UUlBSX1ZBTF9EQUlMWSg0MDQyMiwsLCwsJ0JBUycp&amp;WINDOW=FIRST_POPUP&amp;HEIGHT=450&amp;WIDTH=","450&amp;START_MAXIMIZED=FALSE&amp;VAR:CALENDAR=US&amp;VAR:SYMBOL=AOS&amp;VAR:INDEX=0"}</definedName>
    <definedName name="_859__FDSAUDITLINK__" localSheetId="1" hidden="1">{"fdsup://directions/FAT Viewer?action=UPDATE&amp;creator=factset&amp;DYN_ARGS=TRUE&amp;DOC_NAME=FAT:FQL_AUDITING_CLIENT_TEMPLATE.FAT&amp;display_string=Audit&amp;VAR:KEY=ZEXABSJKZE&amp;VAR:QUERY=RkZfRU5UUlBSX1ZBTF9EQUlMWSg0MDQyMiwsLCwsJ0JBUycp&amp;WINDOW=FIRST_POPUP&amp;HEIGHT=450&amp;WIDTH=","450&amp;START_MAXIMIZED=FALSE&amp;VAR:CALENDAR=US&amp;VAR:SYMBOL=AOS&amp;VAR:INDEX=0"}</definedName>
    <definedName name="_859__FDSAUDITLINK__" hidden="1">{"fdsup://directions/FAT Viewer?action=UPDATE&amp;creator=factset&amp;DYN_ARGS=TRUE&amp;DOC_NAME=FAT:FQL_AUDITING_CLIENT_TEMPLATE.FAT&amp;display_string=Audit&amp;VAR:KEY=ZEXABSJKZE&amp;VAR:QUERY=RkZfRU5UUlBSX1ZBTF9EQUlMWSg0MDQyMiwsLCwsJ0JBUycp&amp;WINDOW=FIRST_POPUP&amp;HEIGHT=450&amp;WIDTH=","450&amp;START_MAXIMIZED=FALSE&amp;VAR:CALENDAR=US&amp;VAR:SYMBOL=AOS&amp;VAR:INDEX=0"}</definedName>
    <definedName name="_859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59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59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59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59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59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59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59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59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59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59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59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59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59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59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59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59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59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59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59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59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59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59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59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59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59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59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59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59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59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6__FDSAUDITLINK__" localSheetId="2" hidden="1">{"fdsup://IBCentral/FAT Viewer?action=UPDATE&amp;creator=factset&amp;DOC_NAME=fat:reuters_qtrly_source_window.fat&amp;display_string=Audit&amp;DYN_ARGS=TRUE&amp;VAR:ID1=31385510&amp;VAR:RCODE=FEBIT&amp;VAR:SDATE=20070699&amp;VAR:FREQ=Quarterly&amp;VAR:RELITEM=RP&amp;VAR:CURRENCY=&amp;VAR:CURRSOURCE=E","XSHARE&amp;VAR:NATFREQ=QUARTERLY&amp;VAR:RFIELD=FINALIZED&amp;VAR:DB_TYPE=&amp;VAR:UNITS=M&amp;window=popup&amp;width=450&amp;height=300&amp;START_MAXIMIZED=FALSE"}</definedName>
    <definedName name="_86__FDSAUDITLINK__" localSheetId="1" hidden="1">{"fdsup://IBCentral/FAT Viewer?action=UPDATE&amp;creator=factset&amp;DOC_NAME=fat:reuters_qtrly_source_window.fat&amp;display_string=Audit&amp;DYN_ARGS=TRUE&amp;VAR:ID1=31385510&amp;VAR:RCODE=FEBIT&amp;VAR:SDATE=20070699&amp;VAR:FREQ=Quarterly&amp;VAR:RELITEM=RP&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31385510&amp;VAR:RCODE=FEBIT&amp;VAR:SDATE=20070699&amp;VAR:FREQ=Quarterly&amp;VAR:RELITEM=RP&amp;VAR:CURRENCY=&amp;VAR:CURRSOURCE=E","XSHARE&amp;VAR:NATFREQ=QUARTERLY&amp;VAR:RFIELD=FINALIZED&amp;VAR:DB_TYPE=&amp;VAR:UNITS=M&amp;window=popup&amp;width=450&amp;height=300&amp;START_MAXIMIZED=FALSE"}</definedName>
    <definedName name="_860__FDSAUDITLINK__" localSheetId="2" hidden="1">{"fdsup://directions/FAT Viewer?action=UPDATE&amp;creator=factset&amp;DYN_ARGS=TRUE&amp;DOC_NAME=FAT:FQL_AUDITING_CLIENT_TEMPLATE.FAT&amp;display_string=Audit&amp;VAR:KEY=ZALYLKXCZI&amp;VAR:QUERY=RkZfRU5UUlBSX1ZBTF9EQUlMWSg0MDQyMiwsLCwsJ0JBUycp&amp;WINDOW=FIRST_POPUP&amp;HEIGHT=450&amp;WIDTH=","450&amp;START_MAXIMIZED=FALSE&amp;VAR:CALENDAR=US&amp;VAR:SYMBOL=AME&amp;VAR:INDEX=0"}</definedName>
    <definedName name="_860__FDSAUDITLINK__" localSheetId="1" hidden="1">{"fdsup://directions/FAT Viewer?action=UPDATE&amp;creator=factset&amp;DYN_ARGS=TRUE&amp;DOC_NAME=FAT:FQL_AUDITING_CLIENT_TEMPLATE.FAT&amp;display_string=Audit&amp;VAR:KEY=ZALYLKXCZI&amp;VAR:QUERY=RkZfRU5UUlBSX1ZBTF9EQUlMWSg0MDQyMiwsLCwsJ0JBUycp&amp;WINDOW=FIRST_POPUP&amp;HEIGHT=450&amp;WIDTH=","450&amp;START_MAXIMIZED=FALSE&amp;VAR:CALENDAR=US&amp;VAR:SYMBOL=AME&amp;VAR:INDEX=0"}</definedName>
    <definedName name="_860__FDSAUDITLINK__" hidden="1">{"fdsup://directions/FAT Viewer?action=UPDATE&amp;creator=factset&amp;DYN_ARGS=TRUE&amp;DOC_NAME=FAT:FQL_AUDITING_CLIENT_TEMPLATE.FAT&amp;display_string=Audit&amp;VAR:KEY=ZALYLKXCZI&amp;VAR:QUERY=RkZfRU5UUlBSX1ZBTF9EQUlMWSg0MDQyMiwsLCwsJ0JBUycp&amp;WINDOW=FIRST_POPUP&amp;HEIGHT=450&amp;WIDTH=","450&amp;START_MAXIMIZED=FALSE&amp;VAR:CALENDAR=US&amp;VAR:SYMBOL=AME&amp;VAR:INDEX=0"}</definedName>
    <definedName name="_860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60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60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60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60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60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60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60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60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60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60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60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60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60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60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60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60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60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60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60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60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60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60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60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60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60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60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60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60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60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61__FDSAUDITLINK__" localSheetId="2" hidden="1">{"fdsup://directions/FAT Viewer?action=UPDATE&amp;creator=factset&amp;DYN_ARGS=TRUE&amp;DOC_NAME=FAT:FQL_AUDITING_CLIENT_TEMPLATE.FAT&amp;display_string=Audit&amp;VAR:KEY=ZMNEJYFGTE&amp;VAR:QUERY=RkZfRU5UUlBSX1ZBTF9EQUlMWSg0MDQyMiwsLCwsJ0JBUycp&amp;WINDOW=FIRST_POPUP&amp;HEIGHT=450&amp;WIDTH=","450&amp;START_MAXIMIZED=FALSE&amp;VAR:CALENDAR=US&amp;VAR:SYMBOL=AYI&amp;VAR:INDEX=0"}</definedName>
    <definedName name="_861__FDSAUDITLINK__" localSheetId="1" hidden="1">{"fdsup://directions/FAT Viewer?action=UPDATE&amp;creator=factset&amp;DYN_ARGS=TRUE&amp;DOC_NAME=FAT:FQL_AUDITING_CLIENT_TEMPLATE.FAT&amp;display_string=Audit&amp;VAR:KEY=ZMNEJYFGTE&amp;VAR:QUERY=RkZfRU5UUlBSX1ZBTF9EQUlMWSg0MDQyMiwsLCwsJ0JBUycp&amp;WINDOW=FIRST_POPUP&amp;HEIGHT=450&amp;WIDTH=","450&amp;START_MAXIMIZED=FALSE&amp;VAR:CALENDAR=US&amp;VAR:SYMBOL=AYI&amp;VAR:INDEX=0"}</definedName>
    <definedName name="_861__FDSAUDITLINK__" hidden="1">{"fdsup://directions/FAT Viewer?action=UPDATE&amp;creator=factset&amp;DYN_ARGS=TRUE&amp;DOC_NAME=FAT:FQL_AUDITING_CLIENT_TEMPLATE.FAT&amp;display_string=Audit&amp;VAR:KEY=ZMNEJYFGTE&amp;VAR:QUERY=RkZfRU5UUlBSX1ZBTF9EQUlMWSg0MDQyMiwsLCwsJ0JBUycp&amp;WINDOW=FIRST_POPUP&amp;HEIGHT=450&amp;WIDTH=","450&amp;START_MAXIMIZED=FALSE&amp;VAR:CALENDAR=US&amp;VAR:SYMBOL=AYI&amp;VAR:INDEX=0"}</definedName>
    <definedName name="_861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61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61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61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61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61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61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61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61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61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61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61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61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61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61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61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61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61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61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61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61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61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61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61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61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61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61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61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61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61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62__FDSAUDITLINK__" localSheetId="2" hidden="1">{"fdsup://directions/FAT Viewer?action=UPDATE&amp;creator=factset&amp;DYN_ARGS=TRUE&amp;DOC_NAME=FAT:FQL_AUDITING_CLIENT_TEMPLATE.FAT&amp;display_string=Audit&amp;VAR:KEY=NGVABELOLS&amp;VAR:QUERY=RkZfRU5UUlBSX1ZBTF9EQUlMWSg0MDQyMiwsLCwsJ0JBUycp&amp;WINDOW=FIRST_POPUP&amp;HEIGHT=450&amp;WIDTH=","450&amp;START_MAXIMIZED=FALSE&amp;VAR:CALENDAR=US&amp;VAR:SYMBOL=URS&amp;VAR:INDEX=0"}</definedName>
    <definedName name="_862__FDSAUDITLINK__" localSheetId="1" hidden="1">{"fdsup://directions/FAT Viewer?action=UPDATE&amp;creator=factset&amp;DYN_ARGS=TRUE&amp;DOC_NAME=FAT:FQL_AUDITING_CLIENT_TEMPLATE.FAT&amp;display_string=Audit&amp;VAR:KEY=NGVABELOLS&amp;VAR:QUERY=RkZfRU5UUlBSX1ZBTF9EQUlMWSg0MDQyMiwsLCwsJ0JBUycp&amp;WINDOW=FIRST_POPUP&amp;HEIGHT=450&amp;WIDTH=","450&amp;START_MAXIMIZED=FALSE&amp;VAR:CALENDAR=US&amp;VAR:SYMBOL=URS&amp;VAR:INDEX=0"}</definedName>
    <definedName name="_862__FDSAUDITLINK__" hidden="1">{"fdsup://directions/FAT Viewer?action=UPDATE&amp;creator=factset&amp;DYN_ARGS=TRUE&amp;DOC_NAME=FAT:FQL_AUDITING_CLIENT_TEMPLATE.FAT&amp;display_string=Audit&amp;VAR:KEY=NGVABELOLS&amp;VAR:QUERY=RkZfRU5UUlBSX1ZBTF9EQUlMWSg0MDQyMiwsLCwsJ0JBUycp&amp;WINDOW=FIRST_POPUP&amp;HEIGHT=450&amp;WIDTH=","450&amp;START_MAXIMIZED=FALSE&amp;VAR:CALENDAR=US&amp;VAR:SYMBOL=URS&amp;VAR:INDEX=0"}</definedName>
    <definedName name="_862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62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62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62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62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62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62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62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62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62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62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62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62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62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62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62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62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62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62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62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62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62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62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62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62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62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62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62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62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62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63__FDSAUDITLINK__" localSheetId="2" hidden="1">{"fdsup://directions/FAT Viewer?action=UPDATE&amp;creator=factset&amp;DYN_ARGS=TRUE&amp;DOC_NAME=FAT:FQL_AUDITING_CLIENT_TEMPLATE.FAT&amp;display_string=Audit&amp;VAR:KEY=JQHQTIPKZC&amp;VAR:QUERY=RkZfRU5UUlBSX1ZBTF9EQUlMWSg0MDQyMiwsLCwsJ0JBUycp&amp;WINDOW=FIRST_POPUP&amp;HEIGHT=450&amp;WIDTH=","450&amp;START_MAXIMIZED=FALSE&amp;VAR:CALENDAR=US&amp;VAR:SYMBOL=TPC&amp;VAR:INDEX=0"}</definedName>
    <definedName name="_863__FDSAUDITLINK__" localSheetId="1" hidden="1">{"fdsup://directions/FAT Viewer?action=UPDATE&amp;creator=factset&amp;DYN_ARGS=TRUE&amp;DOC_NAME=FAT:FQL_AUDITING_CLIENT_TEMPLATE.FAT&amp;display_string=Audit&amp;VAR:KEY=JQHQTIPKZC&amp;VAR:QUERY=RkZfRU5UUlBSX1ZBTF9EQUlMWSg0MDQyMiwsLCwsJ0JBUycp&amp;WINDOW=FIRST_POPUP&amp;HEIGHT=450&amp;WIDTH=","450&amp;START_MAXIMIZED=FALSE&amp;VAR:CALENDAR=US&amp;VAR:SYMBOL=TPC&amp;VAR:INDEX=0"}</definedName>
    <definedName name="_863__FDSAUDITLINK__" hidden="1">{"fdsup://directions/FAT Viewer?action=UPDATE&amp;creator=factset&amp;DYN_ARGS=TRUE&amp;DOC_NAME=FAT:FQL_AUDITING_CLIENT_TEMPLATE.FAT&amp;display_string=Audit&amp;VAR:KEY=JQHQTIPKZC&amp;VAR:QUERY=RkZfRU5UUlBSX1ZBTF9EQUlMWSg0MDQyMiwsLCwsJ0JBUycp&amp;WINDOW=FIRST_POPUP&amp;HEIGHT=450&amp;WIDTH=","450&amp;START_MAXIMIZED=FALSE&amp;VAR:CALENDAR=US&amp;VAR:SYMBOL=TPC&amp;VAR:INDEX=0"}</definedName>
    <definedName name="_863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63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63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63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63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63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63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63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63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63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63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63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63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63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63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63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63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63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63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63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63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63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63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63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63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63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63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63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63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63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64__FDSAUDITLINK__" localSheetId="2" hidden="1">{"fdsup://directions/FAT Viewer?action=UPDATE&amp;creator=factset&amp;DYN_ARGS=TRUE&amp;DOC_NAME=FAT:FQL_AUDITING_CLIENT_TEMPLATE.FAT&amp;display_string=Audit&amp;VAR:KEY=XGFAZYTMZG&amp;VAR:QUERY=RkZfRU5UUlBSX1ZBTF9EQUlMWSg0MDQyMiwsLCwsJ0JBUycp&amp;WINDOW=FIRST_POPUP&amp;HEIGHT=450&amp;WIDTH=","450&amp;START_MAXIMIZED=FALSE&amp;VAR:CALENDAR=US&amp;VAR:SYMBOL=SHAW&amp;VAR:INDEX=0"}</definedName>
    <definedName name="_864__FDSAUDITLINK__" localSheetId="1" hidden="1">{"fdsup://directions/FAT Viewer?action=UPDATE&amp;creator=factset&amp;DYN_ARGS=TRUE&amp;DOC_NAME=FAT:FQL_AUDITING_CLIENT_TEMPLATE.FAT&amp;display_string=Audit&amp;VAR:KEY=XGFAZYTMZG&amp;VAR:QUERY=RkZfRU5UUlBSX1ZBTF9EQUlMWSg0MDQyMiwsLCwsJ0JBUycp&amp;WINDOW=FIRST_POPUP&amp;HEIGHT=450&amp;WIDTH=","450&amp;START_MAXIMIZED=FALSE&amp;VAR:CALENDAR=US&amp;VAR:SYMBOL=SHAW&amp;VAR:INDEX=0"}</definedName>
    <definedName name="_864__FDSAUDITLINK__" hidden="1">{"fdsup://directions/FAT Viewer?action=UPDATE&amp;creator=factset&amp;DYN_ARGS=TRUE&amp;DOC_NAME=FAT:FQL_AUDITING_CLIENT_TEMPLATE.FAT&amp;display_string=Audit&amp;VAR:KEY=XGFAZYTMZG&amp;VAR:QUERY=RkZfRU5UUlBSX1ZBTF9EQUlMWSg0MDQyMiwsLCwsJ0JBUycp&amp;WINDOW=FIRST_POPUP&amp;HEIGHT=450&amp;WIDTH=","450&amp;START_MAXIMIZED=FALSE&amp;VAR:CALENDAR=US&amp;VAR:SYMBOL=SHAW&amp;VAR:INDEX=0"}</definedName>
    <definedName name="_864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64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64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64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64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64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64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64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64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64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64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64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64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64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64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64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64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64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64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64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64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64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64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64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64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64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64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64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64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64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65__FDSAUDITLINK__" localSheetId="2" hidden="1">{"fdsup://directions/FAT Viewer?action=UPDATE&amp;creator=factset&amp;DYN_ARGS=TRUE&amp;DOC_NAME=FAT:FQL_AUDITING_CLIENT_TEMPLATE.FAT&amp;display_string=Audit&amp;VAR:KEY=FEHKRSXMVU&amp;VAR:QUERY=RkZfRU5UUlBSX1ZBTF9EQUlMWSg0MDQyMiwsLCwsJ0JBUycp&amp;WINDOW=FIRST_POPUP&amp;HEIGHT=450&amp;WIDTH=","450&amp;START_MAXIMIZED=FALSE&amp;VAR:CALENDAR=US&amp;VAR:SYMBOL=276388&amp;VAR:INDEX=0"}</definedName>
    <definedName name="_865__FDSAUDITLINK__" localSheetId="1" hidden="1">{"fdsup://directions/FAT Viewer?action=UPDATE&amp;creator=factset&amp;DYN_ARGS=TRUE&amp;DOC_NAME=FAT:FQL_AUDITING_CLIENT_TEMPLATE.FAT&amp;display_string=Audit&amp;VAR:KEY=FEHKRSXMVU&amp;VAR:QUERY=RkZfRU5UUlBSX1ZBTF9EQUlMWSg0MDQyMiwsLCwsJ0JBUycp&amp;WINDOW=FIRST_POPUP&amp;HEIGHT=450&amp;WIDTH=","450&amp;START_MAXIMIZED=FALSE&amp;VAR:CALENDAR=US&amp;VAR:SYMBOL=276388&amp;VAR:INDEX=0"}</definedName>
    <definedName name="_865__FDSAUDITLINK__" hidden="1">{"fdsup://directions/FAT Viewer?action=UPDATE&amp;creator=factset&amp;DYN_ARGS=TRUE&amp;DOC_NAME=FAT:FQL_AUDITING_CLIENT_TEMPLATE.FAT&amp;display_string=Audit&amp;VAR:KEY=FEHKRSXMVU&amp;VAR:QUERY=RkZfRU5UUlBSX1ZBTF9EQUlMWSg0MDQyMiwsLCwsJ0JBUycp&amp;WINDOW=FIRST_POPUP&amp;HEIGHT=450&amp;WIDTH=","450&amp;START_MAXIMIZED=FALSE&amp;VAR:CALENDAR=US&amp;VAR:SYMBOL=276388&amp;VAR:INDEX=0"}</definedName>
    <definedName name="_865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65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65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65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65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65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65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65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65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65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65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65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65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65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65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65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65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65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65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65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65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65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65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65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65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65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65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65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65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65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66__FDSAUDITLINK__" localSheetId="2" hidden="1">{"fdsup://directions/FAT Viewer?action=UPDATE&amp;creator=factset&amp;DYN_ARGS=TRUE&amp;DOC_NAME=FAT:FQL_AUDITING_CLIENT_TEMPLATE.FAT&amp;display_string=Audit&amp;VAR:KEY=FEHKRSXMVU&amp;VAR:QUERY=RkZfRU5UUlBSX1ZBTF9EQUlMWSg0MDQyMiwsLCwsJ0JBUycp&amp;WINDOW=FIRST_POPUP&amp;HEIGHT=450&amp;WIDTH=","450&amp;START_MAXIMIZED=FALSE&amp;VAR:CALENDAR=US&amp;VAR:SYMBOL=276388&amp;VAR:INDEX=0"}</definedName>
    <definedName name="_866__FDSAUDITLINK__" localSheetId="1" hidden="1">{"fdsup://directions/FAT Viewer?action=UPDATE&amp;creator=factset&amp;DYN_ARGS=TRUE&amp;DOC_NAME=FAT:FQL_AUDITING_CLIENT_TEMPLATE.FAT&amp;display_string=Audit&amp;VAR:KEY=FEHKRSXMVU&amp;VAR:QUERY=RkZfRU5UUlBSX1ZBTF9EQUlMWSg0MDQyMiwsLCwsJ0JBUycp&amp;WINDOW=FIRST_POPUP&amp;HEIGHT=450&amp;WIDTH=","450&amp;START_MAXIMIZED=FALSE&amp;VAR:CALENDAR=US&amp;VAR:SYMBOL=276388&amp;VAR:INDEX=0"}</definedName>
    <definedName name="_866__FDSAUDITLINK__" hidden="1">{"fdsup://directions/FAT Viewer?action=UPDATE&amp;creator=factset&amp;DYN_ARGS=TRUE&amp;DOC_NAME=FAT:FQL_AUDITING_CLIENT_TEMPLATE.FAT&amp;display_string=Audit&amp;VAR:KEY=FEHKRSXMVU&amp;VAR:QUERY=RkZfRU5UUlBSX1ZBTF9EQUlMWSg0MDQyMiwsLCwsJ0JBUycp&amp;WINDOW=FIRST_POPUP&amp;HEIGHT=450&amp;WIDTH=","450&amp;START_MAXIMIZED=FALSE&amp;VAR:CALENDAR=US&amp;VAR:SYMBOL=276388&amp;VAR:INDEX=0"}</definedName>
    <definedName name="_866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66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66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66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66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66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66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66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66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66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66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66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66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66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66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66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66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66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66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66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66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66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66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66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66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66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66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66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66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66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67__FDSAUDITLINK__" localSheetId="2" hidden="1">{"fdsup://directions/FAT Viewer?action=UPDATE&amp;creator=factset&amp;DYN_ARGS=TRUE&amp;DOC_NAME=FAT:FQL_AUDITING_CLIENT_TEMPLATE.FAT&amp;display_string=Audit&amp;VAR:KEY=VSFMZATSJE&amp;VAR:QUERY=RkZfRU5UUlBSX1ZBTF9EQUlMWSg0MDQyMiwsLCwsJ0JBUycp&amp;WINDOW=FIRST_POPUP&amp;HEIGHT=450&amp;WIDTH=","450&amp;START_MAXIMIZED=FALSE&amp;VAR:CALENDAR=US&amp;VAR:SYMBOL=MDR&amp;VAR:INDEX=0"}</definedName>
    <definedName name="_867__FDSAUDITLINK__" localSheetId="1" hidden="1">{"fdsup://directions/FAT Viewer?action=UPDATE&amp;creator=factset&amp;DYN_ARGS=TRUE&amp;DOC_NAME=FAT:FQL_AUDITING_CLIENT_TEMPLATE.FAT&amp;display_string=Audit&amp;VAR:KEY=VSFMZATSJE&amp;VAR:QUERY=RkZfRU5UUlBSX1ZBTF9EQUlMWSg0MDQyMiwsLCwsJ0JBUycp&amp;WINDOW=FIRST_POPUP&amp;HEIGHT=450&amp;WIDTH=","450&amp;START_MAXIMIZED=FALSE&amp;VAR:CALENDAR=US&amp;VAR:SYMBOL=MDR&amp;VAR:INDEX=0"}</definedName>
    <definedName name="_867__FDSAUDITLINK__" hidden="1">{"fdsup://directions/FAT Viewer?action=UPDATE&amp;creator=factset&amp;DYN_ARGS=TRUE&amp;DOC_NAME=FAT:FQL_AUDITING_CLIENT_TEMPLATE.FAT&amp;display_string=Audit&amp;VAR:KEY=VSFMZATSJE&amp;VAR:QUERY=RkZfRU5UUlBSX1ZBTF9EQUlMWSg0MDQyMiwsLCwsJ0JBUycp&amp;WINDOW=FIRST_POPUP&amp;HEIGHT=450&amp;WIDTH=","450&amp;START_MAXIMIZED=FALSE&amp;VAR:CALENDAR=US&amp;VAR:SYMBOL=MDR&amp;VAR:INDEX=0"}</definedName>
    <definedName name="_867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67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67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67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67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67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67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67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67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67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67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67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67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67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67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67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67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67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67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67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67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67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67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67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67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67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67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67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67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67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68__FDSAUDITLINK__" localSheetId="2" hidden="1">{"fdsup://directions/FAT Viewer?action=UPDATE&amp;creator=factset&amp;DYN_ARGS=TRUE&amp;DOC_NAME=FAT:FQL_AUDITING_CLIENT_TEMPLATE.FAT&amp;display_string=Audit&amp;VAR:KEY=FYFUDYTYJM&amp;VAR:QUERY=RkZfRU5UUlBSX1ZBTF9EQUlMWSg0MDQyMiwsLCwsJ0JBUycp&amp;WINDOW=FIRST_POPUP&amp;HEIGHT=450&amp;WIDTH=","450&amp;START_MAXIMIZED=FALSE&amp;VAR:CALENDAR=US&amp;VAR:SYMBOL=KBR&amp;VAR:INDEX=0"}</definedName>
    <definedName name="_868__FDSAUDITLINK__" localSheetId="1" hidden="1">{"fdsup://directions/FAT Viewer?action=UPDATE&amp;creator=factset&amp;DYN_ARGS=TRUE&amp;DOC_NAME=FAT:FQL_AUDITING_CLIENT_TEMPLATE.FAT&amp;display_string=Audit&amp;VAR:KEY=FYFUDYTYJM&amp;VAR:QUERY=RkZfRU5UUlBSX1ZBTF9EQUlMWSg0MDQyMiwsLCwsJ0JBUycp&amp;WINDOW=FIRST_POPUP&amp;HEIGHT=450&amp;WIDTH=","450&amp;START_MAXIMIZED=FALSE&amp;VAR:CALENDAR=US&amp;VAR:SYMBOL=KBR&amp;VAR:INDEX=0"}</definedName>
    <definedName name="_868__FDSAUDITLINK__" hidden="1">{"fdsup://directions/FAT Viewer?action=UPDATE&amp;creator=factset&amp;DYN_ARGS=TRUE&amp;DOC_NAME=FAT:FQL_AUDITING_CLIENT_TEMPLATE.FAT&amp;display_string=Audit&amp;VAR:KEY=FYFUDYTYJM&amp;VAR:QUERY=RkZfRU5UUlBSX1ZBTF9EQUlMWSg0MDQyMiwsLCwsJ0JBUycp&amp;WINDOW=FIRST_POPUP&amp;HEIGHT=450&amp;WIDTH=","450&amp;START_MAXIMIZED=FALSE&amp;VAR:CALENDAR=US&amp;VAR:SYMBOL=KBR&amp;VAR:INDEX=0"}</definedName>
    <definedName name="_868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68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68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68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68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68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68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68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68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68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68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68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68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68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68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68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68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68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68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68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68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68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68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68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68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68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68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68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68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68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69__FDSAUDITLINK__" localSheetId="2" hidden="1">{"fdsup://directions/FAT Viewer?action=UPDATE&amp;creator=factset&amp;DYN_ARGS=TRUE&amp;DOC_NAME=FAT:FQL_AUDITING_CLIENT_TEMPLATE.FAT&amp;display_string=Audit&amp;VAR:KEY=NWDWREHORM&amp;VAR:QUERY=RkZfRU5UUlBSX1ZBTF9EQUlMWSg0MDQyMiwsLCwsJ0JBUycp&amp;WINDOW=FIRST_POPUP&amp;HEIGHT=450&amp;WIDTH=","450&amp;START_MAXIMIZED=FALSE&amp;VAR:CALENDAR=US&amp;VAR:SYMBOL=JEC&amp;VAR:INDEX=0"}</definedName>
    <definedName name="_869__FDSAUDITLINK__" localSheetId="1" hidden="1">{"fdsup://directions/FAT Viewer?action=UPDATE&amp;creator=factset&amp;DYN_ARGS=TRUE&amp;DOC_NAME=FAT:FQL_AUDITING_CLIENT_TEMPLATE.FAT&amp;display_string=Audit&amp;VAR:KEY=NWDWREHORM&amp;VAR:QUERY=RkZfRU5UUlBSX1ZBTF9EQUlMWSg0MDQyMiwsLCwsJ0JBUycp&amp;WINDOW=FIRST_POPUP&amp;HEIGHT=450&amp;WIDTH=","450&amp;START_MAXIMIZED=FALSE&amp;VAR:CALENDAR=US&amp;VAR:SYMBOL=JEC&amp;VAR:INDEX=0"}</definedName>
    <definedName name="_869__FDSAUDITLINK__" hidden="1">{"fdsup://directions/FAT Viewer?action=UPDATE&amp;creator=factset&amp;DYN_ARGS=TRUE&amp;DOC_NAME=FAT:FQL_AUDITING_CLIENT_TEMPLATE.FAT&amp;display_string=Audit&amp;VAR:KEY=NWDWREHORM&amp;VAR:QUERY=RkZfRU5UUlBSX1ZBTF9EQUlMWSg0MDQyMiwsLCwsJ0JBUycp&amp;WINDOW=FIRST_POPUP&amp;HEIGHT=450&amp;WIDTH=","450&amp;START_MAXIMIZED=FALSE&amp;VAR:CALENDAR=US&amp;VAR:SYMBOL=JEC&amp;VAR:INDEX=0"}</definedName>
    <definedName name="_869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69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69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69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69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69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69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69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69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69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69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69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69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69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69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69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69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69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69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69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69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69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69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69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69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69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69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69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69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69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7__123Graph_BCHART_3" hidden="1">#REF!</definedName>
    <definedName name="_87__FDSAUDITLINK__" localSheetId="2" hidden="1">{"fdsup://IBCentral/FAT Viewer?action=UPDATE&amp;creator=factset&amp;DOC_NAME=fat:reuters_qtrly_source_window.fat&amp;display_string=Audit&amp;DYN_ARGS=TRUE&amp;VAR:ID1=34520320&amp;VAR:RCODE=FEBIT&amp;VAR:SDATE=20070699&amp;VAR:FREQ=Quarterly&amp;VAR:RELITEM=RP&amp;VAR:CURRENCY=&amp;VAR:CURRSOURCE=E","XSHARE&amp;VAR:NATFREQ=QUARTERLY&amp;VAR:RFIELD=FINALIZED&amp;VAR:DB_TYPE=&amp;VAR:UNITS=M&amp;window=popup&amp;width=450&amp;height=300&amp;START_MAXIMIZED=FALSE"}</definedName>
    <definedName name="_87__FDSAUDITLINK__" localSheetId="1" hidden="1">{"fdsup://IBCentral/FAT Viewer?action=UPDATE&amp;creator=factset&amp;DOC_NAME=fat:reuters_qtrly_source_window.fat&amp;display_string=Audit&amp;DYN_ARGS=TRUE&amp;VAR:ID1=34520320&amp;VAR:RCODE=FEBIT&amp;VAR:SDATE=20070699&amp;VAR:FREQ=Quarterly&amp;VAR:RELITEM=RP&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34520320&amp;VAR:RCODE=FEBIT&amp;VAR:SDATE=20070699&amp;VAR:FREQ=Quarterly&amp;VAR:RELITEM=RP&amp;VAR:CURRENCY=&amp;VAR:CURRSOURCE=E","XSHARE&amp;VAR:NATFREQ=QUARTERLY&amp;VAR:RFIELD=FINALIZED&amp;VAR:DB_TYPE=&amp;VAR:UNITS=M&amp;window=popup&amp;width=450&amp;height=300&amp;START_MAXIMIZED=FALSE"}</definedName>
    <definedName name="_870__FDSAUDITLINK__" localSheetId="2" hidden="1">{"fdsup://directions/FAT Viewer?action=UPDATE&amp;creator=factset&amp;DYN_ARGS=TRUE&amp;DOC_NAME=FAT:FQL_AUDITING_CLIENT_TEMPLATE.FAT&amp;display_string=Audit&amp;VAR:KEY=RWLMZYFULC&amp;VAR:QUERY=RkZfRU5UUlBSX1ZBTF9EQUlMWSg0MDQyMiwsLCwsJ0JBUycp&amp;WINDOW=FIRST_POPUP&amp;HEIGHT=450&amp;WIDTH=","450&amp;START_MAXIMIZED=FALSE&amp;VAR:CALENDAR=US&amp;VAR:SYMBOL=INSU&amp;VAR:INDEX=0"}</definedName>
    <definedName name="_870__FDSAUDITLINK__" localSheetId="1" hidden="1">{"fdsup://directions/FAT Viewer?action=UPDATE&amp;creator=factset&amp;DYN_ARGS=TRUE&amp;DOC_NAME=FAT:FQL_AUDITING_CLIENT_TEMPLATE.FAT&amp;display_string=Audit&amp;VAR:KEY=RWLMZYFULC&amp;VAR:QUERY=RkZfRU5UUlBSX1ZBTF9EQUlMWSg0MDQyMiwsLCwsJ0JBUycp&amp;WINDOW=FIRST_POPUP&amp;HEIGHT=450&amp;WIDTH=","450&amp;START_MAXIMIZED=FALSE&amp;VAR:CALENDAR=US&amp;VAR:SYMBOL=INSU&amp;VAR:INDEX=0"}</definedName>
    <definedName name="_870__FDSAUDITLINK__" hidden="1">{"fdsup://directions/FAT Viewer?action=UPDATE&amp;creator=factset&amp;DYN_ARGS=TRUE&amp;DOC_NAME=FAT:FQL_AUDITING_CLIENT_TEMPLATE.FAT&amp;display_string=Audit&amp;VAR:KEY=RWLMZYFULC&amp;VAR:QUERY=RkZfRU5UUlBSX1ZBTF9EQUlMWSg0MDQyMiwsLCwsJ0JBUycp&amp;WINDOW=FIRST_POPUP&amp;HEIGHT=450&amp;WIDTH=","450&amp;START_MAXIMIZED=FALSE&amp;VAR:CALENDAR=US&amp;VAR:SYMBOL=INSU&amp;VAR:INDEX=0"}</definedName>
    <definedName name="_870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70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70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70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70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70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70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70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70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70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70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70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70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70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70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70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70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70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70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70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70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70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70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70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70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70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70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70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70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70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71__FDSAUDITLINK__" localSheetId="2" hidden="1">{"fdsup://directions/FAT Viewer?action=UPDATE&amp;creator=factset&amp;DYN_ARGS=TRUE&amp;DOC_NAME=FAT:FQL_AUDITING_CLIENT_TEMPLATE.FAT&amp;display_string=Audit&amp;VAR:KEY=ZMBIBGPQLY&amp;VAR:QUERY=RkZfRU5UUlBSX1ZBTF9EQUlMWSg0MDQyMiwsLCwsJ0JBUycp&amp;WINDOW=FIRST_POPUP&amp;HEIGHT=450&amp;WIDTH=","450&amp;START_MAXIMIZED=FALSE&amp;VAR:CALENDAR=US&amp;VAR:SYMBOL=GVA&amp;VAR:INDEX=0"}</definedName>
    <definedName name="_871__FDSAUDITLINK__" localSheetId="1" hidden="1">{"fdsup://directions/FAT Viewer?action=UPDATE&amp;creator=factset&amp;DYN_ARGS=TRUE&amp;DOC_NAME=FAT:FQL_AUDITING_CLIENT_TEMPLATE.FAT&amp;display_string=Audit&amp;VAR:KEY=ZMBIBGPQLY&amp;VAR:QUERY=RkZfRU5UUlBSX1ZBTF9EQUlMWSg0MDQyMiwsLCwsJ0JBUycp&amp;WINDOW=FIRST_POPUP&amp;HEIGHT=450&amp;WIDTH=","450&amp;START_MAXIMIZED=FALSE&amp;VAR:CALENDAR=US&amp;VAR:SYMBOL=GVA&amp;VAR:INDEX=0"}</definedName>
    <definedName name="_871__FDSAUDITLINK__" hidden="1">{"fdsup://directions/FAT Viewer?action=UPDATE&amp;creator=factset&amp;DYN_ARGS=TRUE&amp;DOC_NAME=FAT:FQL_AUDITING_CLIENT_TEMPLATE.FAT&amp;display_string=Audit&amp;VAR:KEY=ZMBIBGPQLY&amp;VAR:QUERY=RkZfRU5UUlBSX1ZBTF9EQUlMWSg0MDQyMiwsLCwsJ0JBUycp&amp;WINDOW=FIRST_POPUP&amp;HEIGHT=450&amp;WIDTH=","450&amp;START_MAXIMIZED=FALSE&amp;VAR:CALENDAR=US&amp;VAR:SYMBOL=GVA&amp;VAR:INDEX=0"}</definedName>
    <definedName name="_871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71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71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71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71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71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71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71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71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71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71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71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71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71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71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71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71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71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71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71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71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71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71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71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71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71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71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71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71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71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72__FDSAUDITLINK__" localSheetId="2" hidden="1">{"fdsup://directions/FAT Viewer?action=UPDATE&amp;creator=factset&amp;DYN_ARGS=TRUE&amp;DOC_NAME=FAT:FQL_AUDITING_CLIENT_TEMPLATE.FAT&amp;display_string=Audit&amp;VAR:KEY=LSLILQRMDQ&amp;VAR:QUERY=RkZfRU5UUlBSX1ZBTF9EQUlMWSg0MDQyMiwsLCwsJ0JBUycp&amp;WINDOW=FIRST_POPUP&amp;HEIGHT=450&amp;WIDTH=","450&amp;START_MAXIMIZED=FALSE&amp;VAR:CALENDAR=US&amp;VAR:SYMBOL=FWLT&amp;VAR:INDEX=0"}</definedName>
    <definedName name="_872__FDSAUDITLINK__" localSheetId="1" hidden="1">{"fdsup://directions/FAT Viewer?action=UPDATE&amp;creator=factset&amp;DYN_ARGS=TRUE&amp;DOC_NAME=FAT:FQL_AUDITING_CLIENT_TEMPLATE.FAT&amp;display_string=Audit&amp;VAR:KEY=LSLILQRMDQ&amp;VAR:QUERY=RkZfRU5UUlBSX1ZBTF9EQUlMWSg0MDQyMiwsLCwsJ0JBUycp&amp;WINDOW=FIRST_POPUP&amp;HEIGHT=450&amp;WIDTH=","450&amp;START_MAXIMIZED=FALSE&amp;VAR:CALENDAR=US&amp;VAR:SYMBOL=FWLT&amp;VAR:INDEX=0"}</definedName>
    <definedName name="_872__FDSAUDITLINK__" hidden="1">{"fdsup://directions/FAT Viewer?action=UPDATE&amp;creator=factset&amp;DYN_ARGS=TRUE&amp;DOC_NAME=FAT:FQL_AUDITING_CLIENT_TEMPLATE.FAT&amp;display_string=Audit&amp;VAR:KEY=LSLILQRMDQ&amp;VAR:QUERY=RkZfRU5UUlBSX1ZBTF9EQUlMWSg0MDQyMiwsLCwsJ0JBUycp&amp;WINDOW=FIRST_POPUP&amp;HEIGHT=450&amp;WIDTH=","450&amp;START_MAXIMIZED=FALSE&amp;VAR:CALENDAR=US&amp;VAR:SYMBOL=FWLT&amp;VAR:INDEX=0"}</definedName>
    <definedName name="_872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72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72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72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72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72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72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72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72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72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72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72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72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72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72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72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72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72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72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72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72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72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72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72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72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72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72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72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72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72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73__FDSAUDITLINK__" localSheetId="2" hidden="1">{"fdsup://directions/FAT Viewer?action=UPDATE&amp;creator=factset&amp;DYN_ARGS=TRUE&amp;DOC_NAME=FAT:FQL_AUDITING_CLIENT_TEMPLATE.FAT&amp;display_string=Audit&amp;VAR:KEY=JYXMFURQFO&amp;VAR:QUERY=RkZfRU5UUlBSX1ZBTF9EQUlMWSg0MDQyMiwsLCwsJ0JBUycp&amp;WINDOW=FIRST_POPUP&amp;HEIGHT=450&amp;WIDTH=","450&amp;START_MAXIMIZED=FALSE&amp;VAR:CALENDAR=US&amp;VAR:SYMBOL=FLR&amp;VAR:INDEX=0"}</definedName>
    <definedName name="_873__FDSAUDITLINK__" localSheetId="1" hidden="1">{"fdsup://directions/FAT Viewer?action=UPDATE&amp;creator=factset&amp;DYN_ARGS=TRUE&amp;DOC_NAME=FAT:FQL_AUDITING_CLIENT_TEMPLATE.FAT&amp;display_string=Audit&amp;VAR:KEY=JYXMFURQFO&amp;VAR:QUERY=RkZfRU5UUlBSX1ZBTF9EQUlMWSg0MDQyMiwsLCwsJ0JBUycp&amp;WINDOW=FIRST_POPUP&amp;HEIGHT=450&amp;WIDTH=","450&amp;START_MAXIMIZED=FALSE&amp;VAR:CALENDAR=US&amp;VAR:SYMBOL=FLR&amp;VAR:INDEX=0"}</definedName>
    <definedName name="_873__FDSAUDITLINK__" hidden="1">{"fdsup://directions/FAT Viewer?action=UPDATE&amp;creator=factset&amp;DYN_ARGS=TRUE&amp;DOC_NAME=FAT:FQL_AUDITING_CLIENT_TEMPLATE.FAT&amp;display_string=Audit&amp;VAR:KEY=JYXMFURQFO&amp;VAR:QUERY=RkZfRU5UUlBSX1ZBTF9EQUlMWSg0MDQyMiwsLCwsJ0JBUycp&amp;WINDOW=FIRST_POPUP&amp;HEIGHT=450&amp;WIDTH=","450&amp;START_MAXIMIZED=FALSE&amp;VAR:CALENDAR=US&amp;VAR:SYMBOL=FLR&amp;VAR:INDEX=0"}</definedName>
    <definedName name="_873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73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73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73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73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73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73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73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73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73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73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73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73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73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73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73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73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73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73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73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73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73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73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73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73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73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73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73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73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73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74__FDSAUDITLINK__" localSheetId="2" hidden="1">{"fdsup://directions/FAT Viewer?action=UPDATE&amp;creator=factset&amp;DYN_ARGS=TRUE&amp;DOC_NAME=FAT:FQL_AUDITING_CLIENT_TEMPLATE.FAT&amp;display_string=Audit&amp;VAR:KEY=TOJOPSXILS&amp;VAR:QUERY=RkZfRU5UUlBSX1ZBTF9EQUlMWSg0MDQyMiwsLCwsJ0JBUycp&amp;WINDOW=FIRST_POPUP&amp;HEIGHT=450&amp;WIDTH=","450&amp;START_MAXIMIZED=FALSE&amp;VAR:CALENDAR=US&amp;VAR:SYMBOL=CBI&amp;VAR:INDEX=0"}</definedName>
    <definedName name="_874__FDSAUDITLINK__" localSheetId="1" hidden="1">{"fdsup://directions/FAT Viewer?action=UPDATE&amp;creator=factset&amp;DYN_ARGS=TRUE&amp;DOC_NAME=FAT:FQL_AUDITING_CLIENT_TEMPLATE.FAT&amp;display_string=Audit&amp;VAR:KEY=TOJOPSXILS&amp;VAR:QUERY=RkZfRU5UUlBSX1ZBTF9EQUlMWSg0MDQyMiwsLCwsJ0JBUycp&amp;WINDOW=FIRST_POPUP&amp;HEIGHT=450&amp;WIDTH=","450&amp;START_MAXIMIZED=FALSE&amp;VAR:CALENDAR=US&amp;VAR:SYMBOL=CBI&amp;VAR:INDEX=0"}</definedName>
    <definedName name="_874__FDSAUDITLINK__" hidden="1">{"fdsup://directions/FAT Viewer?action=UPDATE&amp;creator=factset&amp;DYN_ARGS=TRUE&amp;DOC_NAME=FAT:FQL_AUDITING_CLIENT_TEMPLATE.FAT&amp;display_string=Audit&amp;VAR:KEY=TOJOPSXILS&amp;VAR:QUERY=RkZfRU5UUlBSX1ZBTF9EQUlMWSg0MDQyMiwsLCwsJ0JBUycp&amp;WINDOW=FIRST_POPUP&amp;HEIGHT=450&amp;WIDTH=","450&amp;START_MAXIMIZED=FALSE&amp;VAR:CALENDAR=US&amp;VAR:SYMBOL=CBI&amp;VAR:INDEX=0"}</definedName>
    <definedName name="_874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74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74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74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74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74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74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74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74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74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74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74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74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74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74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74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74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74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74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74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74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74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74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74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74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74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74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74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74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74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75__FDSAUDITLINK__" localSheetId="2" hidden="1">{"fdsup://directions/FAT Viewer?action=UPDATE&amp;creator=factset&amp;DYN_ARGS=TRUE&amp;DOC_NAME=FAT:FQL_AUDITING_CLIENT_TEMPLATE.FAT&amp;display_string=Audit&amp;VAR:KEY=RWZOBITILC&amp;VAR:QUERY=RkZfRU5UUlBSX1ZBTF9EQUlMWSg0MDQyMiwsLCwsJ0JBUycp&amp;WINDOW=FIRST_POPUP&amp;HEIGHT=450&amp;WIDTH=","450&amp;START_MAXIMIZED=FALSE&amp;VAR:CALENDAR=US&amp;VAR:SYMBOL=572797&amp;VAR:INDEX=0"}</definedName>
    <definedName name="_875__FDSAUDITLINK__" localSheetId="1" hidden="1">{"fdsup://directions/FAT Viewer?action=UPDATE&amp;creator=factset&amp;DYN_ARGS=TRUE&amp;DOC_NAME=FAT:FQL_AUDITING_CLIENT_TEMPLATE.FAT&amp;display_string=Audit&amp;VAR:KEY=RWZOBITILC&amp;VAR:QUERY=RkZfRU5UUlBSX1ZBTF9EQUlMWSg0MDQyMiwsLCwsJ0JBUycp&amp;WINDOW=FIRST_POPUP&amp;HEIGHT=450&amp;WIDTH=","450&amp;START_MAXIMIZED=FALSE&amp;VAR:CALENDAR=US&amp;VAR:SYMBOL=572797&amp;VAR:INDEX=0"}</definedName>
    <definedName name="_875__FDSAUDITLINK__" hidden="1">{"fdsup://directions/FAT Viewer?action=UPDATE&amp;creator=factset&amp;DYN_ARGS=TRUE&amp;DOC_NAME=FAT:FQL_AUDITING_CLIENT_TEMPLATE.FAT&amp;display_string=Audit&amp;VAR:KEY=RWZOBITILC&amp;VAR:QUERY=RkZfRU5UUlBSX1ZBTF9EQUlMWSg0MDQyMiwsLCwsJ0JBUycp&amp;WINDOW=FIRST_POPUP&amp;HEIGHT=450&amp;WIDTH=","450&amp;START_MAXIMIZED=FALSE&amp;VAR:CALENDAR=US&amp;VAR:SYMBOL=572797&amp;VAR:INDEX=0"}</definedName>
    <definedName name="_875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75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75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75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75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75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75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75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75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75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75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75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75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75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75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75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75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75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75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75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75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75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75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75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75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75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75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75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75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75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76__FDSAUDITLINK__" localSheetId="2" hidden="1">{"fdsup://directions/FAT Viewer?action=UPDATE&amp;creator=factset&amp;DYN_ARGS=TRUE&amp;DOC_NAME=FAT:FQL_AUDITING_CLIENT_TEMPLATE.FAT&amp;display_string=Audit&amp;VAR:KEY=DKJEJGHURC&amp;VAR:QUERY=RkZfRU5UUlBSX1ZBTF9EQUlMWSg0MDQyMiwsLCwsJ0JBUycp&amp;WINDOW=FIRST_POPUP&amp;HEIGHT=450&amp;WIDTH=","450&amp;START_MAXIMIZED=FALSE&amp;VAR:CALENDAR=US&amp;VAR:SYMBOL=483410&amp;VAR:INDEX=0"}</definedName>
    <definedName name="_876__FDSAUDITLINK__" localSheetId="1" hidden="1">{"fdsup://directions/FAT Viewer?action=UPDATE&amp;creator=factset&amp;DYN_ARGS=TRUE&amp;DOC_NAME=FAT:FQL_AUDITING_CLIENT_TEMPLATE.FAT&amp;display_string=Audit&amp;VAR:KEY=DKJEJGHURC&amp;VAR:QUERY=RkZfRU5UUlBSX1ZBTF9EQUlMWSg0MDQyMiwsLCwsJ0JBUycp&amp;WINDOW=FIRST_POPUP&amp;HEIGHT=450&amp;WIDTH=","450&amp;START_MAXIMIZED=FALSE&amp;VAR:CALENDAR=US&amp;VAR:SYMBOL=483410&amp;VAR:INDEX=0"}</definedName>
    <definedName name="_876__FDSAUDITLINK__" hidden="1">{"fdsup://directions/FAT Viewer?action=UPDATE&amp;creator=factset&amp;DYN_ARGS=TRUE&amp;DOC_NAME=FAT:FQL_AUDITING_CLIENT_TEMPLATE.FAT&amp;display_string=Audit&amp;VAR:KEY=DKJEJGHURC&amp;VAR:QUERY=RkZfRU5UUlBSX1ZBTF9EQUlMWSg0MDQyMiwsLCwsJ0JBUycp&amp;WINDOW=FIRST_POPUP&amp;HEIGHT=450&amp;WIDTH=","450&amp;START_MAXIMIZED=FALSE&amp;VAR:CALENDAR=US&amp;VAR:SYMBOL=483410&amp;VAR:INDEX=0"}</definedName>
    <definedName name="_876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76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76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76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76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76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76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76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76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76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76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76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76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76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76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76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76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76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76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76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76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76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76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76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76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76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76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76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76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76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77__FDSAUDITLINK__" localSheetId="2" hidden="1">{"fdsup://directions/FAT Viewer?action=UPDATE&amp;creator=factset&amp;DYN_ARGS=TRUE&amp;DOC_NAME=FAT:FQL_AUDITING_CLIENT_TEMPLATE.FAT&amp;display_string=Audit&amp;VAR:KEY=JQFCLIDKBQ&amp;VAR:QUERY=RkZfRU5UUlBSX1ZBTF9EQUlMWSg0MDQyMiwsLCwsJ0JBUycp&amp;WINDOW=FIRST_POPUP&amp;HEIGHT=450&amp;WIDTH=","450&amp;START_MAXIMIZED=FALSE&amp;VAR:CALENDAR=US&amp;VAR:SYMBOL=B19DVX&amp;VAR:INDEX=0"}</definedName>
    <definedName name="_877__FDSAUDITLINK__" localSheetId="1" hidden="1">{"fdsup://directions/FAT Viewer?action=UPDATE&amp;creator=factset&amp;DYN_ARGS=TRUE&amp;DOC_NAME=FAT:FQL_AUDITING_CLIENT_TEMPLATE.FAT&amp;display_string=Audit&amp;VAR:KEY=JQFCLIDKBQ&amp;VAR:QUERY=RkZfRU5UUlBSX1ZBTF9EQUlMWSg0MDQyMiwsLCwsJ0JBUycp&amp;WINDOW=FIRST_POPUP&amp;HEIGHT=450&amp;WIDTH=","450&amp;START_MAXIMIZED=FALSE&amp;VAR:CALENDAR=US&amp;VAR:SYMBOL=B19DVX&amp;VAR:INDEX=0"}</definedName>
    <definedName name="_877__FDSAUDITLINK__" hidden="1">{"fdsup://directions/FAT Viewer?action=UPDATE&amp;creator=factset&amp;DYN_ARGS=TRUE&amp;DOC_NAME=FAT:FQL_AUDITING_CLIENT_TEMPLATE.FAT&amp;display_string=Audit&amp;VAR:KEY=JQFCLIDKBQ&amp;VAR:QUERY=RkZfRU5UUlBSX1ZBTF9EQUlMWSg0MDQyMiwsLCwsJ0JBUycp&amp;WINDOW=FIRST_POPUP&amp;HEIGHT=450&amp;WIDTH=","450&amp;START_MAXIMIZED=FALSE&amp;VAR:CALENDAR=US&amp;VAR:SYMBOL=B19DVX&amp;VAR:INDEX=0"}</definedName>
    <definedName name="_877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77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77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77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77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77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77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77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77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77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77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77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77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77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77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77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77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77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77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77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77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77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77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77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77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77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77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77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77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77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78__FDSAUDITLINK__" localSheetId="2" hidden="1">{"fdsup://directions/FAT Viewer?action=UPDATE&amp;creator=factset&amp;DYN_ARGS=TRUE&amp;DOC_NAME=FAT:FQL_AUDITING_CLIENT_TEMPLATE.FAT&amp;display_string=Audit&amp;VAR:KEY=FOFIXCTALE&amp;VAR:QUERY=RkZfRU5UUlBSX1ZBTF9EQUlMWSg0MDQyMiwsLCwsJ0JBUycp&amp;WINDOW=FIRST_POPUP&amp;HEIGHT=450&amp;WIDTH=","450&amp;START_MAXIMIZED=FALSE&amp;VAR:CALENDAR=US&amp;VAR:SYMBOL=710889&amp;VAR:INDEX=0"}</definedName>
    <definedName name="_878__FDSAUDITLINK__" localSheetId="1" hidden="1">{"fdsup://directions/FAT Viewer?action=UPDATE&amp;creator=factset&amp;DYN_ARGS=TRUE&amp;DOC_NAME=FAT:FQL_AUDITING_CLIENT_TEMPLATE.FAT&amp;display_string=Audit&amp;VAR:KEY=FOFIXCTALE&amp;VAR:QUERY=RkZfRU5UUlBSX1ZBTF9EQUlMWSg0MDQyMiwsLCwsJ0JBUycp&amp;WINDOW=FIRST_POPUP&amp;HEIGHT=450&amp;WIDTH=","450&amp;START_MAXIMIZED=FALSE&amp;VAR:CALENDAR=US&amp;VAR:SYMBOL=710889&amp;VAR:INDEX=0"}</definedName>
    <definedName name="_878__FDSAUDITLINK__" hidden="1">{"fdsup://directions/FAT Viewer?action=UPDATE&amp;creator=factset&amp;DYN_ARGS=TRUE&amp;DOC_NAME=FAT:FQL_AUDITING_CLIENT_TEMPLATE.FAT&amp;display_string=Audit&amp;VAR:KEY=FOFIXCTALE&amp;VAR:QUERY=RkZfRU5UUlBSX1ZBTF9EQUlMWSg0MDQyMiwsLCwsJ0JBUycp&amp;WINDOW=FIRST_POPUP&amp;HEIGHT=450&amp;WIDTH=","450&amp;START_MAXIMIZED=FALSE&amp;VAR:CALENDAR=US&amp;VAR:SYMBOL=710889&amp;VAR:INDEX=0"}</definedName>
    <definedName name="_878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78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78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78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78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78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78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78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78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78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78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78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78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78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78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78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78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78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78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78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78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78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78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78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78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78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78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78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78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78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79__FDSAUDITLINK__" localSheetId="2" hidden="1">{"fdsup://directions/FAT Viewer?action=UPDATE&amp;creator=factset&amp;DYN_ARGS=TRUE&amp;DOC_NAME=FAT:FQL_AUDITING_CLIENT_TEMPLATE.FAT&amp;display_string=Audit&amp;VAR:KEY=LGTGVGNERG&amp;VAR:QUERY=RkZfRU5UUlBSX1ZBTF9EQUlMWSg0MDQyMiwsLCwsJ0JBUycp&amp;WINDOW=FIRST_POPUP&amp;HEIGHT=450&amp;WIDTH=","450&amp;START_MAXIMIZED=FALSE&amp;VAR:CALENDAR=US&amp;VAR:SYMBOL=UTX&amp;VAR:INDEX=0"}</definedName>
    <definedName name="_879__FDSAUDITLINK__" localSheetId="1" hidden="1">{"fdsup://directions/FAT Viewer?action=UPDATE&amp;creator=factset&amp;DYN_ARGS=TRUE&amp;DOC_NAME=FAT:FQL_AUDITING_CLIENT_TEMPLATE.FAT&amp;display_string=Audit&amp;VAR:KEY=LGTGVGNERG&amp;VAR:QUERY=RkZfRU5UUlBSX1ZBTF9EQUlMWSg0MDQyMiwsLCwsJ0JBUycp&amp;WINDOW=FIRST_POPUP&amp;HEIGHT=450&amp;WIDTH=","450&amp;START_MAXIMIZED=FALSE&amp;VAR:CALENDAR=US&amp;VAR:SYMBOL=UTX&amp;VAR:INDEX=0"}</definedName>
    <definedName name="_879__FDSAUDITLINK__" hidden="1">{"fdsup://directions/FAT Viewer?action=UPDATE&amp;creator=factset&amp;DYN_ARGS=TRUE&amp;DOC_NAME=FAT:FQL_AUDITING_CLIENT_TEMPLATE.FAT&amp;display_string=Audit&amp;VAR:KEY=LGTGVGNERG&amp;VAR:QUERY=RkZfRU5UUlBSX1ZBTF9EQUlMWSg0MDQyMiwsLCwsJ0JBUycp&amp;WINDOW=FIRST_POPUP&amp;HEIGHT=450&amp;WIDTH=","450&amp;START_MAXIMIZED=FALSE&amp;VAR:CALENDAR=US&amp;VAR:SYMBOL=UTX&amp;VAR:INDEX=0"}</definedName>
    <definedName name="_879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79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79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79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79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79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79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79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79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79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79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79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79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79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79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79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79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79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79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79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79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79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79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79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79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79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79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79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79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79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8__FDSAUDITLINK__" localSheetId="2" hidden="1">{"fdsup://IBCentral/FAT Viewer?action=UPDATE&amp;creator=factset&amp;DOC_NAME=fat:reuters_qtrly_source_window.fat&amp;display_string=Audit&amp;DYN_ARGS=TRUE&amp;VAR:ID1=68823920&amp;VAR:RCODE=FEBIT&amp;VAR:SDATE=20070699&amp;VAR:FREQ=Quarterly&amp;VAR:RELITEM=RP&amp;VAR:CURRENCY=&amp;VAR:CURRSOURCE=E","XSHARE&amp;VAR:NATFREQ=QUARTERLY&amp;VAR:RFIELD=FINALIZED&amp;VAR:DB_TYPE=&amp;VAR:UNITS=M&amp;window=popup&amp;width=450&amp;height=300&amp;START_MAXIMIZED=FALSE"}</definedName>
    <definedName name="_88__FDSAUDITLINK__" localSheetId="1" hidden="1">{"fdsup://IBCentral/FAT Viewer?action=UPDATE&amp;creator=factset&amp;DOC_NAME=fat:reuters_qtrly_source_window.fat&amp;display_string=Audit&amp;DYN_ARGS=TRUE&amp;VAR:ID1=68823920&amp;VAR:RCODE=FEBIT&amp;VAR:SDATE=20070699&amp;VAR:FREQ=Quarterly&amp;VAR:RELITEM=RP&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68823920&amp;VAR:RCODE=FEBIT&amp;VAR:SDATE=20070699&amp;VAR:FREQ=Quarterly&amp;VAR:RELITEM=RP&amp;VAR:CURRENCY=&amp;VAR:CURRSOURCE=E","XSHARE&amp;VAR:NATFREQ=QUARTERLY&amp;VAR:RFIELD=FINALIZED&amp;VAR:DB_TYPE=&amp;VAR:UNITS=M&amp;window=popup&amp;width=450&amp;height=300&amp;START_MAXIMIZED=FALSE"}</definedName>
    <definedName name="_880__FDSAUDITLINK__" localSheetId="2" hidden="1">{"fdsup://directions/FAT Viewer?action=UPDATE&amp;creator=factset&amp;DYN_ARGS=TRUE&amp;DOC_NAME=FAT:FQL_AUDITING_CLIENT_TEMPLATE.FAT&amp;display_string=Audit&amp;VAR:KEY=NKTEFIJYBY&amp;VAR:QUERY=RkZfRU5UUlBSX1ZBTF9EQUlMWSg0MDQyMiwsLCwsJ0JBUycp&amp;WINDOW=FIRST_POPUP&amp;HEIGHT=450&amp;WIDTH=","450&amp;START_MAXIMIZED=FALSE&amp;VAR:CALENDAR=US&amp;VAR:SYMBOL=TYC&amp;VAR:INDEX=0"}</definedName>
    <definedName name="_880__FDSAUDITLINK__" localSheetId="1" hidden="1">{"fdsup://directions/FAT Viewer?action=UPDATE&amp;creator=factset&amp;DYN_ARGS=TRUE&amp;DOC_NAME=FAT:FQL_AUDITING_CLIENT_TEMPLATE.FAT&amp;display_string=Audit&amp;VAR:KEY=NKTEFIJYBY&amp;VAR:QUERY=RkZfRU5UUlBSX1ZBTF9EQUlMWSg0MDQyMiwsLCwsJ0JBUycp&amp;WINDOW=FIRST_POPUP&amp;HEIGHT=450&amp;WIDTH=","450&amp;START_MAXIMIZED=FALSE&amp;VAR:CALENDAR=US&amp;VAR:SYMBOL=TYC&amp;VAR:INDEX=0"}</definedName>
    <definedName name="_880__FDSAUDITLINK__" hidden="1">{"fdsup://directions/FAT Viewer?action=UPDATE&amp;creator=factset&amp;DYN_ARGS=TRUE&amp;DOC_NAME=FAT:FQL_AUDITING_CLIENT_TEMPLATE.FAT&amp;display_string=Audit&amp;VAR:KEY=NKTEFIJYBY&amp;VAR:QUERY=RkZfRU5UUlBSX1ZBTF9EQUlMWSg0MDQyMiwsLCwsJ0JBUycp&amp;WINDOW=FIRST_POPUP&amp;HEIGHT=450&amp;WIDTH=","450&amp;START_MAXIMIZED=FALSE&amp;VAR:CALENDAR=US&amp;VAR:SYMBOL=TYC&amp;VAR:INDEX=0"}</definedName>
    <definedName name="_880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80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80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80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80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80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80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80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80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80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80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80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80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80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80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80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80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80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80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80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80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80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80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80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80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80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80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80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80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80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81__FDSAUDITLINK__" localSheetId="2" hidden="1">{"fdsup://directions/FAT Viewer?action=UPDATE&amp;creator=factset&amp;DYN_ARGS=TRUE&amp;DOC_NAME=FAT:FQL_AUDITING_CLIENT_TEMPLATE.FAT&amp;display_string=Audit&amp;VAR:KEY=TQRWDCFKBO&amp;VAR:QUERY=RkZfRU5UUlBSX1ZBTF9EQUlMWSg0MDQyMiwsLCwsJ0JBUycp&amp;WINDOW=FIRST_POPUP&amp;HEIGHT=450&amp;WIDTH=","450&amp;START_MAXIMIZED=FALSE&amp;VAR:CALENDAR=US&amp;VAR:SYMBOL=TXT&amp;VAR:INDEX=0"}</definedName>
    <definedName name="_881__FDSAUDITLINK__" localSheetId="1" hidden="1">{"fdsup://directions/FAT Viewer?action=UPDATE&amp;creator=factset&amp;DYN_ARGS=TRUE&amp;DOC_NAME=FAT:FQL_AUDITING_CLIENT_TEMPLATE.FAT&amp;display_string=Audit&amp;VAR:KEY=TQRWDCFKBO&amp;VAR:QUERY=RkZfRU5UUlBSX1ZBTF9EQUlMWSg0MDQyMiwsLCwsJ0JBUycp&amp;WINDOW=FIRST_POPUP&amp;HEIGHT=450&amp;WIDTH=","450&amp;START_MAXIMIZED=FALSE&amp;VAR:CALENDAR=US&amp;VAR:SYMBOL=TXT&amp;VAR:INDEX=0"}</definedName>
    <definedName name="_881__FDSAUDITLINK__" hidden="1">{"fdsup://directions/FAT Viewer?action=UPDATE&amp;creator=factset&amp;DYN_ARGS=TRUE&amp;DOC_NAME=FAT:FQL_AUDITING_CLIENT_TEMPLATE.FAT&amp;display_string=Audit&amp;VAR:KEY=TQRWDCFKBO&amp;VAR:QUERY=RkZfRU5UUlBSX1ZBTF9EQUlMWSg0MDQyMiwsLCwsJ0JBUycp&amp;WINDOW=FIRST_POPUP&amp;HEIGHT=450&amp;WIDTH=","450&amp;START_MAXIMIZED=FALSE&amp;VAR:CALENDAR=US&amp;VAR:SYMBOL=TXT&amp;VAR:INDEX=0"}</definedName>
    <definedName name="_881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81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81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81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81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81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81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81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81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81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81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81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81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81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81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81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81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81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81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81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81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81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81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81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81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81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81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81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81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81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82__FDSAUDITLINK__" localSheetId="2" hidden="1">{"fdsup://directions/FAT Viewer?action=UPDATE&amp;creator=factset&amp;DYN_ARGS=TRUE&amp;DOC_NAME=FAT:FQL_AUDITING_CLIENT_TEMPLATE.FAT&amp;display_string=Audit&amp;VAR:KEY=ZUTUBOTUBS&amp;VAR:QUERY=RkZfRU5UUlBSX1ZBTF9EQUlMWSg0MDQyMiwsLCwsJ0JBUycp&amp;WINDOW=FIRST_POPUP&amp;HEIGHT=450&amp;WIDTH=","450&amp;START_MAXIMIZED=FALSE&amp;VAR:CALENDAR=US&amp;VAR:SYMBOL=ROK&amp;VAR:INDEX=0"}</definedName>
    <definedName name="_882__FDSAUDITLINK__" localSheetId="1" hidden="1">{"fdsup://directions/FAT Viewer?action=UPDATE&amp;creator=factset&amp;DYN_ARGS=TRUE&amp;DOC_NAME=FAT:FQL_AUDITING_CLIENT_TEMPLATE.FAT&amp;display_string=Audit&amp;VAR:KEY=ZUTUBOTUBS&amp;VAR:QUERY=RkZfRU5UUlBSX1ZBTF9EQUlMWSg0MDQyMiwsLCwsJ0JBUycp&amp;WINDOW=FIRST_POPUP&amp;HEIGHT=450&amp;WIDTH=","450&amp;START_MAXIMIZED=FALSE&amp;VAR:CALENDAR=US&amp;VAR:SYMBOL=ROK&amp;VAR:INDEX=0"}</definedName>
    <definedName name="_882__FDSAUDITLINK__" hidden="1">{"fdsup://directions/FAT Viewer?action=UPDATE&amp;creator=factset&amp;DYN_ARGS=TRUE&amp;DOC_NAME=FAT:FQL_AUDITING_CLIENT_TEMPLATE.FAT&amp;display_string=Audit&amp;VAR:KEY=ZUTUBOTUBS&amp;VAR:QUERY=RkZfRU5UUlBSX1ZBTF9EQUlMWSg0MDQyMiwsLCwsJ0JBUycp&amp;WINDOW=FIRST_POPUP&amp;HEIGHT=450&amp;WIDTH=","450&amp;START_MAXIMIZED=FALSE&amp;VAR:CALENDAR=US&amp;VAR:SYMBOL=ROK&amp;VAR:INDEX=0"}</definedName>
    <definedName name="_882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82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82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82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82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82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82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82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82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82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82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82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82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82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82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82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82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82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82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82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82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82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82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82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82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82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82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82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82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82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83__FDSAUDITLINK__" localSheetId="2" hidden="1">{"fdsup://directions/FAT Viewer?action=UPDATE&amp;creator=factset&amp;DYN_ARGS=TRUE&amp;DOC_NAME=FAT:FQL_AUDITING_CLIENT_TEMPLATE.FAT&amp;display_string=Audit&amp;VAR:KEY=HODCFUFSVY&amp;VAR:QUERY=RkZfRU5UUlBSX1ZBTF9EQUlMWSg0MDQyMiwsLCwsJ0JBUycp&amp;WINDOW=FIRST_POPUP&amp;HEIGHT=450&amp;WIDTH=","450&amp;START_MAXIMIZED=FALSE&amp;VAR:CALENDAR=US&amp;VAR:SYMBOL=PH&amp;VAR:INDEX=0"}</definedName>
    <definedName name="_883__FDSAUDITLINK__" localSheetId="1" hidden="1">{"fdsup://directions/FAT Viewer?action=UPDATE&amp;creator=factset&amp;DYN_ARGS=TRUE&amp;DOC_NAME=FAT:FQL_AUDITING_CLIENT_TEMPLATE.FAT&amp;display_string=Audit&amp;VAR:KEY=HODCFUFSVY&amp;VAR:QUERY=RkZfRU5UUlBSX1ZBTF9EQUlMWSg0MDQyMiwsLCwsJ0JBUycp&amp;WINDOW=FIRST_POPUP&amp;HEIGHT=450&amp;WIDTH=","450&amp;START_MAXIMIZED=FALSE&amp;VAR:CALENDAR=US&amp;VAR:SYMBOL=PH&amp;VAR:INDEX=0"}</definedName>
    <definedName name="_883__FDSAUDITLINK__" hidden="1">{"fdsup://directions/FAT Viewer?action=UPDATE&amp;creator=factset&amp;DYN_ARGS=TRUE&amp;DOC_NAME=FAT:FQL_AUDITING_CLIENT_TEMPLATE.FAT&amp;display_string=Audit&amp;VAR:KEY=HODCFUFSVY&amp;VAR:QUERY=RkZfRU5UUlBSX1ZBTF9EQUlMWSg0MDQyMiwsLCwsJ0JBUycp&amp;WINDOW=FIRST_POPUP&amp;HEIGHT=450&amp;WIDTH=","450&amp;START_MAXIMIZED=FALSE&amp;VAR:CALENDAR=US&amp;VAR:SYMBOL=PH&amp;VAR:INDEX=0"}</definedName>
    <definedName name="_883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83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83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83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83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83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83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83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83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83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83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83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83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83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83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83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83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83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83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83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83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83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83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83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83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83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83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83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83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83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84__FDSAUDITLINK__" localSheetId="2" hidden="1">{"fdsup://directions/FAT Viewer?action=UPDATE&amp;creator=factset&amp;DYN_ARGS=TRUE&amp;DOC_NAME=FAT:FQL_AUDITING_CLIENT_TEMPLATE.FAT&amp;display_string=Audit&amp;VAR:KEY=LGVWBGTCNO&amp;VAR:QUERY=RkZfRU5UUlBSX1ZBTF9EQUlMWSg0MDQyMiwsLCwsJ0JBUycp&amp;WINDOW=FIRST_POPUP&amp;HEIGHT=450&amp;WIDTH=","450&amp;START_MAXIMIZED=FALSE&amp;VAR:CALENDAR=US&amp;VAR:SYMBOL=JCI&amp;VAR:INDEX=0"}</definedName>
    <definedName name="_884__FDSAUDITLINK__" localSheetId="1" hidden="1">{"fdsup://directions/FAT Viewer?action=UPDATE&amp;creator=factset&amp;DYN_ARGS=TRUE&amp;DOC_NAME=FAT:FQL_AUDITING_CLIENT_TEMPLATE.FAT&amp;display_string=Audit&amp;VAR:KEY=LGVWBGTCNO&amp;VAR:QUERY=RkZfRU5UUlBSX1ZBTF9EQUlMWSg0MDQyMiwsLCwsJ0JBUycp&amp;WINDOW=FIRST_POPUP&amp;HEIGHT=450&amp;WIDTH=","450&amp;START_MAXIMIZED=FALSE&amp;VAR:CALENDAR=US&amp;VAR:SYMBOL=JCI&amp;VAR:INDEX=0"}</definedName>
    <definedName name="_884__FDSAUDITLINK__" hidden="1">{"fdsup://directions/FAT Viewer?action=UPDATE&amp;creator=factset&amp;DYN_ARGS=TRUE&amp;DOC_NAME=FAT:FQL_AUDITING_CLIENT_TEMPLATE.FAT&amp;display_string=Audit&amp;VAR:KEY=LGVWBGTCNO&amp;VAR:QUERY=RkZfRU5UUlBSX1ZBTF9EQUlMWSg0MDQyMiwsLCwsJ0JBUycp&amp;WINDOW=FIRST_POPUP&amp;HEIGHT=450&amp;WIDTH=","450&amp;START_MAXIMIZED=FALSE&amp;VAR:CALENDAR=US&amp;VAR:SYMBOL=JCI&amp;VAR:INDEX=0"}</definedName>
    <definedName name="_884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84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84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84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84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84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84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84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84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84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84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84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84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84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84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84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84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84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84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84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84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84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84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84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84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84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84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84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84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84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85__FDSAUDITLINK__" localSheetId="2" hidden="1">{"fdsup://directions/FAT Viewer?action=UPDATE&amp;creator=factset&amp;DYN_ARGS=TRUE&amp;DOC_NAME=FAT:FQL_AUDITING_CLIENT_TEMPLATE.FAT&amp;display_string=Audit&amp;VAR:KEY=VGFGFAJKTG&amp;VAR:QUERY=RkZfRU5UUlBSX1ZBTF9EQUlMWSg0MDQyMiwsLCwsJ0JBUycp&amp;WINDOW=FIRST_POPUP&amp;HEIGHT=450&amp;WIDTH=","450&amp;START_MAXIMIZED=FALSE&amp;VAR:CALENDAR=US&amp;VAR:SYMBOL=ITT&amp;VAR:INDEX=0"}</definedName>
    <definedName name="_885__FDSAUDITLINK__" localSheetId="1" hidden="1">{"fdsup://directions/FAT Viewer?action=UPDATE&amp;creator=factset&amp;DYN_ARGS=TRUE&amp;DOC_NAME=FAT:FQL_AUDITING_CLIENT_TEMPLATE.FAT&amp;display_string=Audit&amp;VAR:KEY=VGFGFAJKTG&amp;VAR:QUERY=RkZfRU5UUlBSX1ZBTF9EQUlMWSg0MDQyMiwsLCwsJ0JBUycp&amp;WINDOW=FIRST_POPUP&amp;HEIGHT=450&amp;WIDTH=","450&amp;START_MAXIMIZED=FALSE&amp;VAR:CALENDAR=US&amp;VAR:SYMBOL=ITT&amp;VAR:INDEX=0"}</definedName>
    <definedName name="_885__FDSAUDITLINK__" hidden="1">{"fdsup://directions/FAT Viewer?action=UPDATE&amp;creator=factset&amp;DYN_ARGS=TRUE&amp;DOC_NAME=FAT:FQL_AUDITING_CLIENT_TEMPLATE.FAT&amp;display_string=Audit&amp;VAR:KEY=VGFGFAJKTG&amp;VAR:QUERY=RkZfRU5UUlBSX1ZBTF9EQUlMWSg0MDQyMiwsLCwsJ0JBUycp&amp;WINDOW=FIRST_POPUP&amp;HEIGHT=450&amp;WIDTH=","450&amp;START_MAXIMIZED=FALSE&amp;VAR:CALENDAR=US&amp;VAR:SYMBOL=ITT&amp;VAR:INDEX=0"}</definedName>
    <definedName name="_885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85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85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85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85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85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85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85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85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85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85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85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85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85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85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85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85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85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85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85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85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85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85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85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85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85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85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85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85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85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86__FDSAUDITLINK__" localSheetId="2" hidden="1">{"fdsup://directions/FAT Viewer?action=UPDATE&amp;creator=factset&amp;DYN_ARGS=TRUE&amp;DOC_NAME=FAT:FQL_AUDITING_CLIENT_TEMPLATE.FAT&amp;display_string=Audit&amp;VAR:KEY=JMJCZQJARU&amp;VAR:QUERY=RkZfRU5UUlBSX1ZBTF9EQUlMWSg0MDQyMiwsLCwsJ0JBUycp&amp;WINDOW=FIRST_POPUP&amp;HEIGHT=450&amp;WIDTH=","450&amp;START_MAXIMIZED=FALSE&amp;VAR:CALENDAR=US&amp;VAR:SYMBOL=IR&amp;VAR:INDEX=0"}</definedName>
    <definedName name="_886__FDSAUDITLINK__" localSheetId="1" hidden="1">{"fdsup://directions/FAT Viewer?action=UPDATE&amp;creator=factset&amp;DYN_ARGS=TRUE&amp;DOC_NAME=FAT:FQL_AUDITING_CLIENT_TEMPLATE.FAT&amp;display_string=Audit&amp;VAR:KEY=JMJCZQJARU&amp;VAR:QUERY=RkZfRU5UUlBSX1ZBTF9EQUlMWSg0MDQyMiwsLCwsJ0JBUycp&amp;WINDOW=FIRST_POPUP&amp;HEIGHT=450&amp;WIDTH=","450&amp;START_MAXIMIZED=FALSE&amp;VAR:CALENDAR=US&amp;VAR:SYMBOL=IR&amp;VAR:INDEX=0"}</definedName>
    <definedName name="_886__FDSAUDITLINK__" hidden="1">{"fdsup://directions/FAT Viewer?action=UPDATE&amp;creator=factset&amp;DYN_ARGS=TRUE&amp;DOC_NAME=FAT:FQL_AUDITING_CLIENT_TEMPLATE.FAT&amp;display_string=Audit&amp;VAR:KEY=JMJCZQJARU&amp;VAR:QUERY=RkZfRU5UUlBSX1ZBTF9EQUlMWSg0MDQyMiwsLCwsJ0JBUycp&amp;WINDOW=FIRST_POPUP&amp;HEIGHT=450&amp;WIDTH=","450&amp;START_MAXIMIZED=FALSE&amp;VAR:CALENDAR=US&amp;VAR:SYMBOL=IR&amp;VAR:INDEX=0"}</definedName>
    <definedName name="_886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86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86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86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86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86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86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86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86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86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86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86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86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86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86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86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86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86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86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86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86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86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86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86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86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86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86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86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86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86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87__FDSAUDITLINK__" localSheetId="2" hidden="1">{"fdsup://directions/FAT Viewer?action=UPDATE&amp;creator=factset&amp;DYN_ARGS=TRUE&amp;DOC_NAME=FAT:FQL_AUDITING_CLIENT_TEMPLATE.FAT&amp;display_string=Audit&amp;VAR:KEY=BQBWJWZWPM&amp;VAR:QUERY=RkZfRU5UUlBSX1ZBTF9EQUlMWSg0MDQyMiwsLCwsJ0JBUycp&amp;WINDOW=FIRST_POPUP&amp;HEIGHT=450&amp;WIDTH=","450&amp;START_MAXIMIZED=FALSE&amp;VAR:CALENDAR=US&amp;VAR:SYMBOL=ITW&amp;VAR:INDEX=0"}</definedName>
    <definedName name="_887__FDSAUDITLINK__" localSheetId="1" hidden="1">{"fdsup://directions/FAT Viewer?action=UPDATE&amp;creator=factset&amp;DYN_ARGS=TRUE&amp;DOC_NAME=FAT:FQL_AUDITING_CLIENT_TEMPLATE.FAT&amp;display_string=Audit&amp;VAR:KEY=BQBWJWZWPM&amp;VAR:QUERY=RkZfRU5UUlBSX1ZBTF9EQUlMWSg0MDQyMiwsLCwsJ0JBUycp&amp;WINDOW=FIRST_POPUP&amp;HEIGHT=450&amp;WIDTH=","450&amp;START_MAXIMIZED=FALSE&amp;VAR:CALENDAR=US&amp;VAR:SYMBOL=ITW&amp;VAR:INDEX=0"}</definedName>
    <definedName name="_887__FDSAUDITLINK__" hidden="1">{"fdsup://directions/FAT Viewer?action=UPDATE&amp;creator=factset&amp;DYN_ARGS=TRUE&amp;DOC_NAME=FAT:FQL_AUDITING_CLIENT_TEMPLATE.FAT&amp;display_string=Audit&amp;VAR:KEY=BQBWJWZWPM&amp;VAR:QUERY=RkZfRU5UUlBSX1ZBTF9EQUlMWSg0MDQyMiwsLCwsJ0JBUycp&amp;WINDOW=FIRST_POPUP&amp;HEIGHT=450&amp;WIDTH=","450&amp;START_MAXIMIZED=FALSE&amp;VAR:CALENDAR=US&amp;VAR:SYMBOL=ITW&amp;VAR:INDEX=0"}</definedName>
    <definedName name="_887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87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87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87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87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87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87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87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87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87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87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87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87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87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87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87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87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87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87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87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87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87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87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87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87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87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87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87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87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87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88__FDSAUDITLINK__" localSheetId="2" hidden="1">{"fdsup://directions/FAT Viewer?action=UPDATE&amp;creator=factset&amp;DYN_ARGS=TRUE&amp;DOC_NAME=FAT:FQL_AUDITING_CLIENT_TEMPLATE.FAT&amp;display_string=Audit&amp;VAR:KEY=RIFOXSVETQ&amp;VAR:QUERY=RkZfRU5UUlBSX1ZBTF9EQUlMWSg0MDQyMiwsLCwsJ0JBUycp&amp;WINDOW=FIRST_POPUP&amp;HEIGHT=450&amp;WIDTH=","450&amp;START_MAXIMIZED=FALSE&amp;VAR:CALENDAR=US&amp;VAR:SYMBOL=HON&amp;VAR:INDEX=0"}</definedName>
    <definedName name="_888__FDSAUDITLINK__" localSheetId="1" hidden="1">{"fdsup://directions/FAT Viewer?action=UPDATE&amp;creator=factset&amp;DYN_ARGS=TRUE&amp;DOC_NAME=FAT:FQL_AUDITING_CLIENT_TEMPLATE.FAT&amp;display_string=Audit&amp;VAR:KEY=RIFOXSVETQ&amp;VAR:QUERY=RkZfRU5UUlBSX1ZBTF9EQUlMWSg0MDQyMiwsLCwsJ0JBUycp&amp;WINDOW=FIRST_POPUP&amp;HEIGHT=450&amp;WIDTH=","450&amp;START_MAXIMIZED=FALSE&amp;VAR:CALENDAR=US&amp;VAR:SYMBOL=HON&amp;VAR:INDEX=0"}</definedName>
    <definedName name="_888__FDSAUDITLINK__" hidden="1">{"fdsup://directions/FAT Viewer?action=UPDATE&amp;creator=factset&amp;DYN_ARGS=TRUE&amp;DOC_NAME=FAT:FQL_AUDITING_CLIENT_TEMPLATE.FAT&amp;display_string=Audit&amp;VAR:KEY=RIFOXSVETQ&amp;VAR:QUERY=RkZfRU5UUlBSX1ZBTF9EQUlMWSg0MDQyMiwsLCwsJ0JBUycp&amp;WINDOW=FIRST_POPUP&amp;HEIGHT=450&amp;WIDTH=","450&amp;START_MAXIMIZED=FALSE&amp;VAR:CALENDAR=US&amp;VAR:SYMBOL=HON&amp;VAR:INDEX=0"}</definedName>
    <definedName name="_888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88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88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88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88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88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88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88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88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88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88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88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88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88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88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88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88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88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88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88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88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88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88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88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88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88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88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88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88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88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89__FDSAUDITLINK__" localSheetId="2" hidden="1">{"fdsup://directions/FAT Viewer?action=UPDATE&amp;creator=factset&amp;DYN_ARGS=TRUE&amp;DOC_NAME=FAT:FQL_AUDITING_CLIENT_TEMPLATE.FAT&amp;display_string=Audit&amp;VAR:KEY=LEZIFEHQBS&amp;VAR:QUERY=RkZfRU5UUlBSX1ZBTF9EQUlMWSg0MDQyMiwsLCwsJ0JBUycp&amp;WINDOW=FIRST_POPUP&amp;HEIGHT=450&amp;WIDTH=","450&amp;START_MAXIMIZED=FALSE&amp;VAR:CALENDAR=US&amp;VAR:SYMBOL=GE&amp;VAR:INDEX=0"}</definedName>
    <definedName name="_889__FDSAUDITLINK__" localSheetId="1" hidden="1">{"fdsup://directions/FAT Viewer?action=UPDATE&amp;creator=factset&amp;DYN_ARGS=TRUE&amp;DOC_NAME=FAT:FQL_AUDITING_CLIENT_TEMPLATE.FAT&amp;display_string=Audit&amp;VAR:KEY=LEZIFEHQBS&amp;VAR:QUERY=RkZfRU5UUlBSX1ZBTF9EQUlMWSg0MDQyMiwsLCwsJ0JBUycp&amp;WINDOW=FIRST_POPUP&amp;HEIGHT=450&amp;WIDTH=","450&amp;START_MAXIMIZED=FALSE&amp;VAR:CALENDAR=US&amp;VAR:SYMBOL=GE&amp;VAR:INDEX=0"}</definedName>
    <definedName name="_889__FDSAUDITLINK__" hidden="1">{"fdsup://directions/FAT Viewer?action=UPDATE&amp;creator=factset&amp;DYN_ARGS=TRUE&amp;DOC_NAME=FAT:FQL_AUDITING_CLIENT_TEMPLATE.FAT&amp;display_string=Audit&amp;VAR:KEY=LEZIFEHQBS&amp;VAR:QUERY=RkZfRU5UUlBSX1ZBTF9EQUlMWSg0MDQyMiwsLCwsJ0JBUycp&amp;WINDOW=FIRST_POPUP&amp;HEIGHT=450&amp;WIDTH=","450&amp;START_MAXIMIZED=FALSE&amp;VAR:CALENDAR=US&amp;VAR:SYMBOL=GE&amp;VAR:INDEX=0"}</definedName>
    <definedName name="_889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89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89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89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89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89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89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89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89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89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89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89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89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89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89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89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89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89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89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89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89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89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89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89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89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89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89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89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89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89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9__FDSAUDITLINK__" localSheetId="2" hidden="1">{"fdsup://IBCentral/FAT Viewer?action=UPDATE&amp;creator=factset&amp;DOC_NAME=fat:reuters_qtrly_source_window.fat&amp;display_string=Audit&amp;DYN_ARGS=TRUE&amp;VAR:ID1=92956610&amp;VAR:RCODE=FEBIT&amp;VAR:SDATE=20080699&amp;VAR:FREQ=Quarterly&amp;VAR:RELITEM=RP&amp;VAR:CURRENCY=&amp;VAR:CURRSOURCE=E","XSHARE&amp;VAR:NATFREQ=QUARTERLY&amp;VAR:RFIELD=FINALIZED&amp;VAR:DB_TYPE=&amp;VAR:UNITS=M&amp;window=popup&amp;width=450&amp;height=300&amp;START_MAXIMIZED=FALSE"}</definedName>
    <definedName name="_89__FDSAUDITLINK__" localSheetId="1" hidden="1">{"fdsup://IBCentral/FAT Viewer?action=UPDATE&amp;creator=factset&amp;DOC_NAME=fat:reuters_qtrly_source_window.fat&amp;display_string=Audit&amp;DYN_ARGS=TRUE&amp;VAR:ID1=92956610&amp;VAR:RCODE=FEBIT&amp;VAR:SDATE=20080699&amp;VAR:FREQ=Quarterly&amp;VAR:RELITEM=RP&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92956610&amp;VAR:RCODE=FEBIT&amp;VAR:SDATE=20080699&amp;VAR:FREQ=Quarterly&amp;VAR:RELITEM=RP&amp;VAR:CURRENCY=&amp;VAR:CURRSOURCE=E","XSHARE&amp;VAR:NATFREQ=QUARTERLY&amp;VAR:RFIELD=FINALIZED&amp;VAR:DB_TYPE=&amp;VAR:UNITS=M&amp;window=popup&amp;width=450&amp;height=300&amp;START_MAXIMIZED=FALSE"}</definedName>
    <definedName name="_890__FDSAUDITLINK__" localSheetId="2" hidden="1">{"fdsup://directions/FAT Viewer?action=UPDATE&amp;creator=factset&amp;DYN_ARGS=TRUE&amp;DOC_NAME=FAT:FQL_AUDITING_CLIENT_TEMPLATE.FAT&amp;display_string=Audit&amp;VAR:KEY=TORYJSLIZW&amp;VAR:QUERY=RkZfRU5UUlBSX1ZBTF9EQUlMWSg0MDQyMiwsLCwsJ0JBUycp&amp;WINDOW=FIRST_POPUP&amp;HEIGHT=450&amp;WIDTH=","450&amp;START_MAXIMIZED=FALSE&amp;VAR:CALENDAR=US&amp;VAR:SYMBOL=EMR&amp;VAR:INDEX=0"}</definedName>
    <definedName name="_890__FDSAUDITLINK__" localSheetId="1" hidden="1">{"fdsup://directions/FAT Viewer?action=UPDATE&amp;creator=factset&amp;DYN_ARGS=TRUE&amp;DOC_NAME=FAT:FQL_AUDITING_CLIENT_TEMPLATE.FAT&amp;display_string=Audit&amp;VAR:KEY=TORYJSLIZW&amp;VAR:QUERY=RkZfRU5UUlBSX1ZBTF9EQUlMWSg0MDQyMiwsLCwsJ0JBUycp&amp;WINDOW=FIRST_POPUP&amp;HEIGHT=450&amp;WIDTH=","450&amp;START_MAXIMIZED=FALSE&amp;VAR:CALENDAR=US&amp;VAR:SYMBOL=EMR&amp;VAR:INDEX=0"}</definedName>
    <definedName name="_890__FDSAUDITLINK__" hidden="1">{"fdsup://directions/FAT Viewer?action=UPDATE&amp;creator=factset&amp;DYN_ARGS=TRUE&amp;DOC_NAME=FAT:FQL_AUDITING_CLIENT_TEMPLATE.FAT&amp;display_string=Audit&amp;VAR:KEY=TORYJSLIZW&amp;VAR:QUERY=RkZfRU5UUlBSX1ZBTF9EQUlMWSg0MDQyMiwsLCwsJ0JBUycp&amp;WINDOW=FIRST_POPUP&amp;HEIGHT=450&amp;WIDTH=","450&amp;START_MAXIMIZED=FALSE&amp;VAR:CALENDAR=US&amp;VAR:SYMBOL=EMR&amp;VAR:INDEX=0"}</definedName>
    <definedName name="_890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90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90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90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90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90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90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90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90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90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90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90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90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90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90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90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90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90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890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90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90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890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90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90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890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90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90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890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90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90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891__FDSAUDITLINK__" localSheetId="2" hidden="1">{"fdsup://directions/FAT Viewer?action=UPDATE&amp;creator=factset&amp;DYN_ARGS=TRUE&amp;DOC_NAME=FAT:FQL_AUDITING_CLIENT_TEMPLATE.FAT&amp;display_string=Audit&amp;VAR:KEY=ZKFQNKVCPM&amp;VAR:QUERY=RkZfRU5UUlBSX1ZBTF9EQUlMWSg0MDQyMiwsLCwsJ0JBUycp&amp;WINDOW=FIRST_POPUP&amp;HEIGHT=450&amp;WIDTH=","450&amp;START_MAXIMIZED=FALSE&amp;VAR:CALENDAR=US&amp;VAR:SYMBOL=ETN&amp;VAR:INDEX=0"}</definedName>
    <definedName name="_891__FDSAUDITLINK__" localSheetId="1" hidden="1">{"fdsup://directions/FAT Viewer?action=UPDATE&amp;creator=factset&amp;DYN_ARGS=TRUE&amp;DOC_NAME=FAT:FQL_AUDITING_CLIENT_TEMPLATE.FAT&amp;display_string=Audit&amp;VAR:KEY=ZKFQNKVCPM&amp;VAR:QUERY=RkZfRU5UUlBSX1ZBTF9EQUlMWSg0MDQyMiwsLCwsJ0JBUycp&amp;WINDOW=FIRST_POPUP&amp;HEIGHT=450&amp;WIDTH=","450&amp;START_MAXIMIZED=FALSE&amp;VAR:CALENDAR=US&amp;VAR:SYMBOL=ETN&amp;VAR:INDEX=0"}</definedName>
    <definedName name="_891__FDSAUDITLINK__" hidden="1">{"fdsup://directions/FAT Viewer?action=UPDATE&amp;creator=factset&amp;DYN_ARGS=TRUE&amp;DOC_NAME=FAT:FQL_AUDITING_CLIENT_TEMPLATE.FAT&amp;display_string=Audit&amp;VAR:KEY=ZKFQNKVCPM&amp;VAR:QUERY=RkZfRU5UUlBSX1ZBTF9EQUlMWSg0MDQyMiwsLCwsJ0JBUycp&amp;WINDOW=FIRST_POPUP&amp;HEIGHT=450&amp;WIDTH=","450&amp;START_MAXIMIZED=FALSE&amp;VAR:CALENDAR=US&amp;VAR:SYMBOL=ETN&amp;VAR:INDEX=0"}</definedName>
    <definedName name="_891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91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91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891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91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91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891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91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91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891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91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91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891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91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91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891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91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91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891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91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91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891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91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91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891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91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91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891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91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91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892__FDSAUDITLINK__" localSheetId="2" hidden="1">{"fdsup://directions/FAT Viewer?action=UPDATE&amp;creator=factset&amp;DYN_ARGS=TRUE&amp;DOC_NAME=FAT:FQL_AUDITING_CLIENT_TEMPLATE.FAT&amp;display_string=Audit&amp;VAR:KEY=HSHQPWRGXK&amp;VAR:QUERY=RkZfRU5UUlBSX1ZBTF9EQUlMWSg0MDQyMiwsLCwsJ0JBUycp&amp;WINDOW=FIRST_POPUP&amp;HEIGHT=450&amp;WIDTH=","450&amp;START_MAXIMIZED=FALSE&amp;VAR:CALENDAR=US&amp;VAR:SYMBOL=DOV&amp;VAR:INDEX=0"}</definedName>
    <definedName name="_892__FDSAUDITLINK__" localSheetId="1" hidden="1">{"fdsup://directions/FAT Viewer?action=UPDATE&amp;creator=factset&amp;DYN_ARGS=TRUE&amp;DOC_NAME=FAT:FQL_AUDITING_CLIENT_TEMPLATE.FAT&amp;display_string=Audit&amp;VAR:KEY=HSHQPWRGXK&amp;VAR:QUERY=RkZfRU5UUlBSX1ZBTF9EQUlMWSg0MDQyMiwsLCwsJ0JBUycp&amp;WINDOW=FIRST_POPUP&amp;HEIGHT=450&amp;WIDTH=","450&amp;START_MAXIMIZED=FALSE&amp;VAR:CALENDAR=US&amp;VAR:SYMBOL=DOV&amp;VAR:INDEX=0"}</definedName>
    <definedName name="_892__FDSAUDITLINK__" hidden="1">{"fdsup://directions/FAT Viewer?action=UPDATE&amp;creator=factset&amp;DYN_ARGS=TRUE&amp;DOC_NAME=FAT:FQL_AUDITING_CLIENT_TEMPLATE.FAT&amp;display_string=Audit&amp;VAR:KEY=HSHQPWRGXK&amp;VAR:QUERY=RkZfRU5UUlBSX1ZBTF9EQUlMWSg0MDQyMiwsLCwsJ0JBUycp&amp;WINDOW=FIRST_POPUP&amp;HEIGHT=450&amp;WIDTH=","450&amp;START_MAXIMIZED=FALSE&amp;VAR:CALENDAR=US&amp;VAR:SYMBOL=DOV&amp;VAR:INDEX=0"}</definedName>
    <definedName name="_892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92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92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892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92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92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892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92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92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892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92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92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892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92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92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892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92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92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892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92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92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892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92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92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892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92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92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92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92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92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893__FDSAUDITLINK__" localSheetId="2" hidden="1">{"fdsup://directions/FAT Viewer?action=UPDATE&amp;creator=factset&amp;DYN_ARGS=TRUE&amp;DOC_NAME=FAT:FQL_AUDITING_CLIENT_TEMPLATE.FAT&amp;display_string=Audit&amp;VAR:KEY=RETIHOVCLE&amp;VAR:QUERY=RkZfRU5UUlBSX1ZBTF9EQUlMWSg0MDQyMiwsLCwsJ0JBUycp&amp;WINDOW=FIRST_POPUP&amp;HEIGHT=450&amp;WIDTH=","450&amp;START_MAXIMIZED=FALSE&amp;VAR:CALENDAR=US&amp;VAR:SYMBOL=DHR&amp;VAR:INDEX=0"}</definedName>
    <definedName name="_893__FDSAUDITLINK__" localSheetId="1" hidden="1">{"fdsup://directions/FAT Viewer?action=UPDATE&amp;creator=factset&amp;DYN_ARGS=TRUE&amp;DOC_NAME=FAT:FQL_AUDITING_CLIENT_TEMPLATE.FAT&amp;display_string=Audit&amp;VAR:KEY=RETIHOVCLE&amp;VAR:QUERY=RkZfRU5UUlBSX1ZBTF9EQUlMWSg0MDQyMiwsLCwsJ0JBUycp&amp;WINDOW=FIRST_POPUP&amp;HEIGHT=450&amp;WIDTH=","450&amp;START_MAXIMIZED=FALSE&amp;VAR:CALENDAR=US&amp;VAR:SYMBOL=DHR&amp;VAR:INDEX=0"}</definedName>
    <definedName name="_893__FDSAUDITLINK__" hidden="1">{"fdsup://directions/FAT Viewer?action=UPDATE&amp;creator=factset&amp;DYN_ARGS=TRUE&amp;DOC_NAME=FAT:FQL_AUDITING_CLIENT_TEMPLATE.FAT&amp;display_string=Audit&amp;VAR:KEY=RETIHOVCLE&amp;VAR:QUERY=RkZfRU5UUlBSX1ZBTF9EQUlMWSg0MDQyMiwsLCwsJ0JBUycp&amp;WINDOW=FIRST_POPUP&amp;HEIGHT=450&amp;WIDTH=","450&amp;START_MAXIMIZED=FALSE&amp;VAR:CALENDAR=US&amp;VAR:SYMBOL=DHR&amp;VAR:INDEX=0"}</definedName>
    <definedName name="_893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93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93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893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93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93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893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93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93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893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93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93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893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93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93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893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93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93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893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93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93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893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93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93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893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93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93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893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93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93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894__FDSAUDITLINK__" localSheetId="2" hidden="1">{"fdsup://directions/FAT Viewer?action=UPDATE&amp;creator=factset&amp;DYN_ARGS=TRUE&amp;DOC_NAME=FAT:FQL_AUDITING_CLIENT_TEMPLATE.FAT&amp;display_string=Audit&amp;VAR:KEY=VOPUBYBYXU&amp;VAR:QUERY=RkZfRU5UUlBSX1ZBTF9EQUlMWSg0MDQyMiwsLCwsJ0JBUycp&amp;WINDOW=FIRST_POPUP&amp;HEIGHT=450&amp;WIDTH=","450&amp;START_MAXIMIZED=FALSE&amp;VAR:CALENDAR=US&amp;VAR:SYMBOL=CBE&amp;VAR:INDEX=0"}</definedName>
    <definedName name="_894__FDSAUDITLINK__" localSheetId="1" hidden="1">{"fdsup://directions/FAT Viewer?action=UPDATE&amp;creator=factset&amp;DYN_ARGS=TRUE&amp;DOC_NAME=FAT:FQL_AUDITING_CLIENT_TEMPLATE.FAT&amp;display_string=Audit&amp;VAR:KEY=VOPUBYBYXU&amp;VAR:QUERY=RkZfRU5UUlBSX1ZBTF9EQUlMWSg0MDQyMiwsLCwsJ0JBUycp&amp;WINDOW=FIRST_POPUP&amp;HEIGHT=450&amp;WIDTH=","450&amp;START_MAXIMIZED=FALSE&amp;VAR:CALENDAR=US&amp;VAR:SYMBOL=CBE&amp;VAR:INDEX=0"}</definedName>
    <definedName name="_894__FDSAUDITLINK__" hidden="1">{"fdsup://directions/FAT Viewer?action=UPDATE&amp;creator=factset&amp;DYN_ARGS=TRUE&amp;DOC_NAME=FAT:FQL_AUDITING_CLIENT_TEMPLATE.FAT&amp;display_string=Audit&amp;VAR:KEY=VOPUBYBYXU&amp;VAR:QUERY=RkZfRU5UUlBSX1ZBTF9EQUlMWSg0MDQyMiwsLCwsJ0JBUycp&amp;WINDOW=FIRST_POPUP&amp;HEIGHT=450&amp;WIDTH=","450&amp;START_MAXIMIZED=FALSE&amp;VAR:CALENDAR=US&amp;VAR:SYMBOL=CBE&amp;VAR:INDEX=0"}</definedName>
    <definedName name="_894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94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94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894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94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94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894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94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94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894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94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94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894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94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94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894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94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94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894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94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94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894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94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94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894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94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94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894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94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94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895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95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95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95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95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95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895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95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95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95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95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95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895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95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95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895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95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95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895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95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95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895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95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95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895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95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95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895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95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95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895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95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95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896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96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96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96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96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96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896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96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96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896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96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96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896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96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96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896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96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96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896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96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96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896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96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96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896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96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96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896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96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96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896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96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96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897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97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97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97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97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97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897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97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97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897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97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97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897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97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97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897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97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97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897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97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97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897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97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97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897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97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97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897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97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97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897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97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97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98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98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98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898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98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98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98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98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98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898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98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98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898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98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98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898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98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98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898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98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98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898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98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98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898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98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98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898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98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98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898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98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98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899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99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99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899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99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99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899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99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99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899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99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99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899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99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99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899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99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99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899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99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99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899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99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99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899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99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99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899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99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99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899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99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99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8wrn.²Ä1­Ó¤ë1_Ü20¤H." localSheetId="2" hidden="1">{#N/A,#N/A,FALSE,"²Ä1­Ó¤ë"}</definedName>
    <definedName name="_8wrn.²Ä1­Ó¤ë1_Ü20¤H." localSheetId="1" hidden="1">{#N/A,#N/A,FALSE,"²Ä1­Ó¤ë"}</definedName>
    <definedName name="_8wrn.²Ä1­Ó¤ë1_Ü20¤H." hidden="1">{#N/A,#N/A,FALSE,"²Ä1­Ó¤ë"}</definedName>
    <definedName name="_9__123Graph_ACHART_3" hidden="1">#REF!</definedName>
    <definedName name="_9__123Graph_BCHART_3" hidden="1">#REF!</definedName>
    <definedName name="_9__123Graph_BQRE_S_BY_CO." hidden="1">#REF!</definedName>
    <definedName name="_9__123Graph_FSALES_MONTH" hidden="1">#REF!</definedName>
    <definedName name="_9__FDSAUDITLINK__" localSheetId="2" hidden="1">{"fdsup://directions/FAT Viewer?action=UPDATE&amp;creator=factset&amp;DYN_ARGS=TRUE&amp;DOC_NAME=FAT:FQL_AUDITING_CLIENT_TEMPLATE.FAT&amp;display_string=Audit&amp;VAR:KEY=QBAZUJAXQJ&amp;VAR:QUERY=RkZfU0dBKEFOTiwtMUFZLCwsLFVTRCk=&amp;WINDOW=FIRST_POPUP&amp;HEIGHT=450&amp;WIDTH=450&amp;START_MAXIMI","ZED=FALSE&amp;VAR:CALENDAR=US&amp;VAR:SYMBOL=404238&amp;VAR:INDEX=0"}</definedName>
    <definedName name="_9__FDSAUDITLINK__" localSheetId="1" hidden="1">{"fdsup://directions/FAT Viewer?action=UPDATE&amp;creator=factset&amp;DYN_ARGS=TRUE&amp;DOC_NAME=FAT:FQL_AUDITING_CLIENT_TEMPLATE.FAT&amp;display_string=Audit&amp;VAR:KEY=QBAZUJAXQJ&amp;VAR:QUERY=RkZfU0dBKEFOTiwtMUFZLCwsLFVTRCk=&amp;WINDOW=FIRST_POPUP&amp;HEIGHT=450&amp;WIDTH=450&amp;START_MAXIMI","ZED=FALSE&amp;VAR:CALENDAR=US&amp;VAR:SYMBOL=404238&amp;VAR:INDEX=0"}</definedName>
    <definedName name="_9__FDSAUDITLINK__" hidden="1">{"fdsup://directions/FAT Viewer?action=UPDATE&amp;creator=factset&amp;DYN_ARGS=TRUE&amp;DOC_NAME=FAT:FQL_AUDITING_CLIENT_TEMPLATE.FAT&amp;display_string=Audit&amp;VAR:KEY=QBAZUJAXQJ&amp;VAR:QUERY=RkZfU0dBKEFOTiwtMUFZLCwsLFVTRCk=&amp;WINDOW=FIRST_POPUP&amp;HEIGHT=450&amp;WIDTH=450&amp;START_MAXIMI","ZED=FALSE&amp;VAR:CALENDAR=US&amp;VAR:SYMBOL=404238&amp;VAR:INDEX=0"}</definedName>
    <definedName name="_90__FDSAUDITLINK__" localSheetId="2" hidden="1">{"fdsup://IBCentral/FAT Viewer?action=UPDATE&amp;creator=factset&amp;DOC_NAME=fat:reuters_qtrly_source_window.fat&amp;display_string=Audit&amp;DYN_ARGS=TRUE&amp;VAR:ID1=31385510&amp;VAR:RCODE=FEBIT&amp;VAR:SDATE=20080699&amp;VAR:FREQ=Quarterly&amp;VAR:RELITEM=RP&amp;VAR:CURRENCY=&amp;VAR:CURRSOURCE=E","XSHARE&amp;VAR:NATFREQ=QUARTERLY&amp;VAR:RFIELD=FINALIZED&amp;VAR:DB_TYPE=&amp;VAR:UNITS=M&amp;window=popup&amp;width=450&amp;height=300&amp;START_MAXIMIZED=FALSE"}</definedName>
    <definedName name="_90__FDSAUDITLINK__" localSheetId="1" hidden="1">{"fdsup://IBCentral/FAT Viewer?action=UPDATE&amp;creator=factset&amp;DOC_NAME=fat:reuters_qtrly_source_window.fat&amp;display_string=Audit&amp;DYN_ARGS=TRUE&amp;VAR:ID1=31385510&amp;VAR:RCODE=FEBIT&amp;VAR:SDATE=20080699&amp;VAR:FREQ=Quarterly&amp;VAR:RELITEM=RP&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1385510&amp;VAR:RCODE=FEBIT&amp;VAR:SDATE=20080699&amp;VAR:FREQ=Quarterly&amp;VAR:RELITEM=RP&amp;VAR:CURRENCY=&amp;VAR:CURRSOURCE=E","XSHARE&amp;VAR:NATFREQ=QUARTERLY&amp;VAR:RFIELD=FINALIZED&amp;VAR:DB_TYPE=&amp;VAR:UNITS=M&amp;window=popup&amp;width=450&amp;height=300&amp;START_MAXIMIZED=FALSE"}</definedName>
    <definedName name="_900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00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00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00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00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00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00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00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00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00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00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00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00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00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00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00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00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00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00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00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00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00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00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00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00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00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00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00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00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00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00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00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00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01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01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01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01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01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01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01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01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01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01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01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01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01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01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01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01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01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01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01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01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01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01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01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01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01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01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01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01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01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01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01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01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01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02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02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02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02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02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02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02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02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02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02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02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02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02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02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02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02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02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02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02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02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02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02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02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02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02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02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02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02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02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02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02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02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02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03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03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03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03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03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03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03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03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03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03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03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03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03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03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03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03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03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03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03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03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03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03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03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03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03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03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03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03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03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03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03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03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03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04__FDSAUDITLINK__" localSheetId="2" hidden="1">{"fdsup://Directions/FactSet Auditing Viewer?action=AUDIT_VALUE&amp;DB=129&amp;ID1=G2414010&amp;VALUEID=01001&amp;SDATE=2008&amp;PERIODTYPE=ANN_STD&amp;SCFT=3&amp;window=popup_no_bar&amp;width=385&amp;height=120&amp;START_MAXIMIZED=FALSE&amp;creator=factset&amp;display_string=Audit"}</definedName>
    <definedName name="_904__FDSAUDITLINK__" localSheetId="1" hidden="1">{"fdsup://Directions/FactSet Auditing Viewer?action=AUDIT_VALUE&amp;DB=129&amp;ID1=G2414010&amp;VALUEID=01001&amp;SDATE=2008&amp;PERIODTYPE=ANN_STD&amp;SCFT=3&amp;window=popup_no_bar&amp;width=385&amp;height=120&amp;START_MAXIMIZED=FALSE&amp;creator=factset&amp;display_string=Audit"}</definedName>
    <definedName name="_904__FDSAUDITLINK__" hidden="1">{"fdsup://Directions/FactSet Auditing Viewer?action=AUDIT_VALUE&amp;DB=129&amp;ID1=G2414010&amp;VALUEID=01001&amp;SDATE=2008&amp;PERIODTYPE=ANN_STD&amp;SCFT=3&amp;window=popup_no_bar&amp;width=385&amp;height=120&amp;START_MAXIMIZED=FALSE&amp;creator=factset&amp;display_string=Audit"}</definedName>
    <definedName name="_904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04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04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04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04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04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04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04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04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04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04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04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04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04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04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04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04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04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04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04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04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04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04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04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04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04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04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04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04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04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05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05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05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05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05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05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05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05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05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05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05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05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05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05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05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05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05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05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05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05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05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05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05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05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05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05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05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05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05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05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05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05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05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06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06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06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06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06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06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06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06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06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06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06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06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06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06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06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06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06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06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06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06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06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06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06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06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06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06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06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06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06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06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06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06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06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07__FDSAUDITLINK__" localSheetId="2" hidden="1">{"fdsup://Directions/FactSet Auditing Viewer?action=AUDIT_VALUE&amp;DB=129&amp;ID1=88579Y10&amp;VALUEID=04601&amp;SDATE=2008&amp;PERIODTYPE=ANN_STD&amp;SCFT=3&amp;window=popup_no_bar&amp;width=385&amp;height=120&amp;START_MAXIMIZED=FALSE&amp;creator=factset&amp;display_string=Audit"}</definedName>
    <definedName name="_907__FDSAUDITLINK__" localSheetId="1" hidden="1">{"fdsup://Directions/FactSet Auditing Viewer?action=AUDIT_VALUE&amp;DB=129&amp;ID1=88579Y10&amp;VALUEID=04601&amp;SDATE=2008&amp;PERIODTYPE=ANN_STD&amp;SCFT=3&amp;window=popup_no_bar&amp;width=385&amp;height=120&amp;START_MAXIMIZED=FALSE&amp;creator=factset&amp;display_string=Audit"}</definedName>
    <definedName name="_907__FDSAUDITLINK__" hidden="1">{"fdsup://Directions/FactSet Auditing Viewer?action=AUDIT_VALUE&amp;DB=129&amp;ID1=88579Y10&amp;VALUEID=04601&amp;SDATE=2008&amp;PERIODTYPE=ANN_STD&amp;SCFT=3&amp;window=popup_no_bar&amp;width=385&amp;height=120&amp;START_MAXIMIZED=FALSE&amp;creator=factset&amp;display_string=Audit"}</definedName>
    <definedName name="_907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07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07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07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07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07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07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07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07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07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07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07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07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07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07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07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07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07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07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07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07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07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07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07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07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07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07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07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07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07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08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08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08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08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08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08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08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08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08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08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08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08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08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08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08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08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08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08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08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08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08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08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08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08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08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08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08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08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08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08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08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08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08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09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09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09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09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09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09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09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09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09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09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09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09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09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09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09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09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09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09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09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09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09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09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09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09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09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09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09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09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09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09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09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09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09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1__123Graph_BCHART_6" hidden="1">#REF!</definedName>
    <definedName name="_91__FDSAUDITLINK__" localSheetId="2" hidden="1">{"fdsup://IBCentral/FAT Viewer?action=UPDATE&amp;creator=factset&amp;DOC_NAME=fat:reuters_qtrly_source_window.fat&amp;display_string=Audit&amp;DYN_ARGS=TRUE&amp;VAR:ID1=34520320&amp;VAR:RCODE=FEBIT&amp;VAR:SDATE=20080699&amp;VAR:FREQ=Quarterly&amp;VAR:RELITEM=RP&amp;VAR:CURRENCY=&amp;VAR:CURRSOURCE=E","XSHARE&amp;VAR:NATFREQ=QUARTERLY&amp;VAR:RFIELD=FINALIZED&amp;VAR:DB_TYPE=&amp;VAR:UNITS=M&amp;window=popup&amp;width=450&amp;height=300&amp;START_MAXIMIZED=FALSE"}</definedName>
    <definedName name="_91__FDSAUDITLINK__" localSheetId="1" hidden="1">{"fdsup://IBCentral/FAT Viewer?action=UPDATE&amp;creator=factset&amp;DOC_NAME=fat:reuters_qtrly_source_window.fat&amp;display_string=Audit&amp;DYN_ARGS=TRUE&amp;VAR:ID1=34520320&amp;VAR:RCODE=FEBIT&amp;VAR:SDATE=20080699&amp;VAR:FREQ=Quarterly&amp;VAR:RELITEM=RP&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34520320&amp;VAR:RCODE=FEBIT&amp;VAR:SDATE=20080699&amp;VAR:FREQ=Quarterly&amp;VAR:RELITEM=RP&amp;VAR:CURRENCY=&amp;VAR:CURRSOURCE=E","XSHARE&amp;VAR:NATFREQ=QUARTERLY&amp;VAR:RFIELD=FINALIZED&amp;VAR:DB_TYPE=&amp;VAR:UNITS=M&amp;window=popup&amp;width=450&amp;height=300&amp;START_MAXIMIZED=FALSE"}</definedName>
    <definedName name="_910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10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10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10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10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10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10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10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10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10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10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10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10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10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10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10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10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10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10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10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10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10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10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10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10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10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10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10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10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10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10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10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10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11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11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11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11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11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11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11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11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11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11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11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11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11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11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11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11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11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11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11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11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11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11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11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11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11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11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11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11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11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11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11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11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11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12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12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12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12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12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12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12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12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12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12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12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12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12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12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12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12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12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12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12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12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12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12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12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12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12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12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12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12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12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12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12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12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12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13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13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13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13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13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13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13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13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13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13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13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13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13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13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13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13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13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13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13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13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13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13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13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13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13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13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13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13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13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13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13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13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13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14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14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14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14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14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14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14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14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14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14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14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14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14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14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14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14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14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14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14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14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14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14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14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14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14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14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14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14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14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14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14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14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14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15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15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15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15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15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15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15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15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15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15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15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15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15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15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15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15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15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15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15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15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15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15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15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15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15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15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15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15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15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15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15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15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15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16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16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16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16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16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16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16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16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16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16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16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16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16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16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16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16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16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16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16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16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16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16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16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16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16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16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16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16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16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16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16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16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16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17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17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17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17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17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17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17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17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17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17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17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17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17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17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17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17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17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17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17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17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17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17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17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17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17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17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17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17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17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17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17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17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17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18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18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18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18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18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18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18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18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18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18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18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18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18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18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18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18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18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18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18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18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18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18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18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18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18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18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18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18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18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18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18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18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18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19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19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19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19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19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19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19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19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19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19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19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19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19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19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19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19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19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19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19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19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19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19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19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19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19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19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19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19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19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19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19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19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19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2__FDSAUDITLINK__" localSheetId="2" hidden="1">{"fdsup://IBCentral/FAT Viewer?action=UPDATE&amp;creator=factset&amp;DOC_NAME=fat:reuters_qtrly_source_window.fat&amp;display_string=Audit&amp;DYN_ARGS=TRUE&amp;VAR:ID1=68823920&amp;VAR:RCODE=FEBIT&amp;VAR:SDATE=20080699&amp;VAR:FREQ=Quarterly&amp;VAR:RELITEM=RP&amp;VAR:CURRENCY=&amp;VAR:CURRSOURCE=E","XSHARE&amp;VAR:NATFREQ=QUARTERLY&amp;VAR:RFIELD=FINALIZED&amp;VAR:DB_TYPE=&amp;VAR:UNITS=M&amp;window=popup&amp;width=450&amp;height=300&amp;START_MAXIMIZED=FALSE"}</definedName>
    <definedName name="_92__FDSAUDITLINK__" localSheetId="1" hidden="1">{"fdsup://IBCentral/FAT Viewer?action=UPDATE&amp;creator=factset&amp;DOC_NAME=fat:reuters_qtrly_source_window.fat&amp;display_string=Audit&amp;DYN_ARGS=TRUE&amp;VAR:ID1=68823920&amp;VAR:RCODE=FEBIT&amp;VAR:SDATE=20080699&amp;VAR:FREQ=Quarterly&amp;VAR:RELITEM=RP&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68823920&amp;VAR:RCODE=FEBIT&amp;VAR:SDATE=20080699&amp;VAR:FREQ=Quarterly&amp;VAR:RELITEM=RP&amp;VAR:CURRENCY=&amp;VAR:CURRSOURCE=E","XSHARE&amp;VAR:NATFREQ=QUARTERLY&amp;VAR:RFIELD=FINALIZED&amp;VAR:DB_TYPE=&amp;VAR:UNITS=M&amp;window=popup&amp;width=450&amp;height=300&amp;START_MAXIMIZED=FALSE"}</definedName>
    <definedName name="_920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20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20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20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20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20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20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20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20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20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20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20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20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20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20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20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20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20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20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20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20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20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20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20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20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20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20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20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20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20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20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20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20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21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21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21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21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21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21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21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21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21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21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21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21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21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21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21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21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21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21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21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21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21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21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21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21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21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21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21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21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21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21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21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21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21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22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22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22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22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22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22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22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22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22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22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22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22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22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22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22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22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22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22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22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22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22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22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22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22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22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22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22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22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22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22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22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22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22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23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23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23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23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23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23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23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23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23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23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23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23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23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23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23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23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23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23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23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23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23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23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23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23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23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23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23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23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23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23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23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23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23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24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24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24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24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24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24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24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24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24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24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24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24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24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24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24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24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24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24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24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24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24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24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24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24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24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24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24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24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24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24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24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24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24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25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25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25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25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25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25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25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25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25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25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25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25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25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25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25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25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25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25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25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25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25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25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25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25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25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25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25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25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25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25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25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25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25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26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26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26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26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26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26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26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26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26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26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26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26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26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26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26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26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26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26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26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26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26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26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26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26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26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26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26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26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26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26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26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26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26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27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27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27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27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27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27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27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27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27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27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27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27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27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27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27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27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27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27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27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27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27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27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27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27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27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27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27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27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27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27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27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27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27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28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28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28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28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28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28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28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28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28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28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28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28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28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28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28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28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28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28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28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28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28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28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28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28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28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28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28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28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28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28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28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28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28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29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29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29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29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29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29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29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29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29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29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29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29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29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29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29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29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29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29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29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29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29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29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29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29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29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29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29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29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29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29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29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29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29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3__FDSAUDITLINK__" localSheetId="2" hidden="1">{"fdsup://IBCentral/FAT Viewer?action=UPDATE&amp;creator=factset&amp;DOC_NAME=fat:reuters_qtrly_source_window.fat&amp;display_string=Audit&amp;DYN_ARGS=TRUE&amp;VAR:ID1=92956610&amp;VAR:RCODE=ACAE&amp;VAR:SDATE=20080699&amp;VAR:FREQ=Quarterly&amp;VAR:RELITEM=RP&amp;VAR:CURRENCY=&amp;VAR:CURRSOURCE=EX","SHARE&amp;VAR:NATFREQ=QUARTERLY&amp;VAR:RFIELD=FINALIZED&amp;VAR:DB_TYPE=&amp;VAR:UNITS=M&amp;window=popup&amp;width=450&amp;height=300&amp;START_MAXIMIZED=FALSE"}</definedName>
    <definedName name="_93__FDSAUDITLINK__" localSheetId="1" hidden="1">{"fdsup://IBCentral/FAT Viewer?action=UPDATE&amp;creator=factset&amp;DOC_NAME=fat:reuters_qtrly_source_window.fat&amp;display_string=Audit&amp;DYN_ARGS=TRUE&amp;VAR:ID1=92956610&amp;VAR:RCODE=ACAE&amp;VAR:SDATE=20080699&amp;VAR:FREQ=Quarterly&amp;VAR:RELITEM=RP&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92956610&amp;VAR:RCODE=ACAE&amp;VAR:SDATE=20080699&amp;VAR:FREQ=Quarterly&amp;VAR:RELITEM=RP&amp;VAR:CURRENCY=&amp;VAR:CURRSOURCE=EX","SHARE&amp;VAR:NATFREQ=QUARTERLY&amp;VAR:RFIELD=FINALIZED&amp;VAR:DB_TYPE=&amp;VAR:UNITS=M&amp;window=popup&amp;width=450&amp;height=300&amp;START_MAXIMIZED=FALSE"}</definedName>
    <definedName name="_930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30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30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30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30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30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30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30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30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30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30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30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30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30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30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30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30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30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30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30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30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30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30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30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30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30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30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30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30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30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30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30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30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31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31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31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31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31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31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31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31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31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31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31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31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31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31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31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31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31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31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31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31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31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31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31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31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31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31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31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31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31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31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31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31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31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32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32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32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32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32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32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32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32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32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32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32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32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32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32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32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32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32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32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32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32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32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32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32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32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32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32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32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32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32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32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32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32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32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33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33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33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33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33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33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33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33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33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33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33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33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33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33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33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33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33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33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33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33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33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33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33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33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33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33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33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33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33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33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33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33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33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34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34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34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34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34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34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34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34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34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34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34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34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34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34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34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34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34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34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34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34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34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34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34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34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34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34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34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34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34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34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34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34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34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35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35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35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35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35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35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35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35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35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35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35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35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35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35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35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35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35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35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35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35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35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35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35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35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35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35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35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35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35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35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35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35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35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36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36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36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36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36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36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36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36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36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36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36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36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36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36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36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36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36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36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36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36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36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36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36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36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36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36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36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36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36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36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36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36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36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37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37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37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37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37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37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37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37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37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37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37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37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37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37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37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37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37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37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37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37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37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37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37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37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37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37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37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37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37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37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37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37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37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38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38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38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38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38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38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38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38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38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38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38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38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38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38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38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38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38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38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38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38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38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38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38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38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38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38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38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38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38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38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38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38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38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39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39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39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39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39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39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39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39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39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39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39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39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39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39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39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39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39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39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39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39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39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39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39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39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39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39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39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39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39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39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39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39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39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4__FDSAUDITLINK__" localSheetId="2" hidden="1">{"fdsup://IBCentral/FAT Viewer?action=UPDATE&amp;creator=factset&amp;DOC_NAME=fat:reuters_qtrly_source_window.fat&amp;display_string=Audit&amp;DYN_ARGS=TRUE&amp;VAR:ID1=31385510&amp;VAR:RCODE=ACAE&amp;VAR:SDATE=20080699&amp;VAR:FREQ=Quarterly&amp;VAR:RELITEM=RP&amp;VAR:CURRENCY=&amp;VAR:CURRSOURCE=EX","SHARE&amp;VAR:NATFREQ=QUARTERLY&amp;VAR:RFIELD=FINALIZED&amp;VAR:DB_TYPE=&amp;VAR:UNITS=M&amp;window=popup&amp;width=450&amp;height=300&amp;START_MAXIMIZED=FALSE"}</definedName>
    <definedName name="_94__FDSAUDITLINK__" localSheetId="1" hidden="1">{"fdsup://IBCentral/FAT Viewer?action=UPDATE&amp;creator=factset&amp;DOC_NAME=fat:reuters_qtrly_source_window.fat&amp;display_string=Audit&amp;DYN_ARGS=TRUE&amp;VAR:ID1=31385510&amp;VAR:RCODE=ACAE&amp;VAR:SDATE=20080699&amp;VAR:FREQ=Quarterly&amp;VAR:RELITEM=RP&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31385510&amp;VAR:RCODE=ACAE&amp;VAR:SDATE=20080699&amp;VAR:FREQ=Quarterly&amp;VAR:RELITEM=RP&amp;VAR:CURRENCY=&amp;VAR:CURRSOURCE=EX","SHARE&amp;VAR:NATFREQ=QUARTERLY&amp;VAR:RFIELD=FINALIZED&amp;VAR:DB_TYPE=&amp;VAR:UNITS=M&amp;window=popup&amp;width=450&amp;height=300&amp;START_MAXIMIZED=FALSE"}</definedName>
    <definedName name="_940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40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40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40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40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40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40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40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40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40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40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40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40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0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0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0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40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40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40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40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40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40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40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40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40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40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40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40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40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40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40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40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40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41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41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41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41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41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41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41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41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41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41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41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41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41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41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41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41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41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41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41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41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41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41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41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41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41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41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41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41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41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41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41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41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41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42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42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42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42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42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42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42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42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42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42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42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42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42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42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42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42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42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42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42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42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42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42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42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42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42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42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42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42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42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42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42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42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42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43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43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43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43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43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43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43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43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43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43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43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43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43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43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43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43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43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43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43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43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43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43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43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43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43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43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43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43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43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43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43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43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43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44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4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4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4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44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44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44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44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44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44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44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44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44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44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44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44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44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44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44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44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44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44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44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44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44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44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44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44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44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44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44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44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44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45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45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45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45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45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45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45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45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45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45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5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5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5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45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45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45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45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45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45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45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45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45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45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45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45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45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45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45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45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45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45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45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45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46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46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46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46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46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46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46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46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46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46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46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46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46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46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46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46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46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46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46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46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46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46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46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46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46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46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46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46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46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46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46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46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46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47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47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47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47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47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47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47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47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47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47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47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47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47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47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47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47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47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47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47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47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47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47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47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47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47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47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47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47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47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47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47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47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47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48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48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48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48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48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48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48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48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48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48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48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48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48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48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48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48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48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48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48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48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48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48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48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48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48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48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48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48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48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48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48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48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48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49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49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49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49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49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49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49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49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49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49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49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49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49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49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49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49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49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49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49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49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49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49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49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49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49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49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49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49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9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9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49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49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49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5__123Graph_BCHART_7" hidden="1">#REF!</definedName>
    <definedName name="_95__FDSAUDITLINK__" localSheetId="2" hidden="1">{"fdsup://IBCentral/FAT Viewer?action=UPDATE&amp;creator=factset&amp;DOC_NAME=fat:reuters_qtrly_source_window.fat&amp;display_string=Audit&amp;DYN_ARGS=TRUE&amp;VAR:ID1=34520320&amp;VAR:RCODE=ACAE&amp;VAR:SDATE=20080699&amp;VAR:FREQ=Quarterly&amp;VAR:RELITEM=RP&amp;VAR:CURRENCY=&amp;VAR:CURRSOURCE=EX","SHARE&amp;VAR:NATFREQ=QUARTERLY&amp;VAR:RFIELD=FINALIZED&amp;VAR:DB_TYPE=&amp;VAR:UNITS=M&amp;window=popup&amp;width=450&amp;height=300&amp;START_MAXIMIZED=FALSE"}</definedName>
    <definedName name="_95__FDSAUDITLINK__" localSheetId="1" hidden="1">{"fdsup://IBCentral/FAT Viewer?action=UPDATE&amp;creator=factset&amp;DOC_NAME=fat:reuters_qtrly_source_window.fat&amp;display_string=Audit&amp;DYN_ARGS=TRUE&amp;VAR:ID1=34520320&amp;VAR:RCODE=ACAE&amp;VAR:SDATE=20080699&amp;VAR:FREQ=Quarterly&amp;VAR:RELITEM=RP&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34520320&amp;VAR:RCODE=ACAE&amp;VAR:SDATE=20080699&amp;VAR:FREQ=Quarterly&amp;VAR:RELITEM=RP&amp;VAR:CURRENCY=&amp;VAR:CURRSOURCE=EX","SHARE&amp;VAR:NATFREQ=QUARTERLY&amp;VAR:RFIELD=FINALIZED&amp;VAR:DB_TYPE=&amp;VAR:UNITS=M&amp;window=popup&amp;width=450&amp;height=300&amp;START_MAXIMIZED=FALSE"}</definedName>
    <definedName name="_950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50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50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50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50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50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50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50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50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50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50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50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50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50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50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50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50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50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50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50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50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50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50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50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50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50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50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50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50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50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50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50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50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51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51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51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51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51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51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51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51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51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51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51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51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51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51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51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51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51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51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51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51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51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51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51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51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51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51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51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51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51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51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51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51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51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52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52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52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52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52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52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52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52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52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52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52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52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52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52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52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52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52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52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52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52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52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52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52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52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52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52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52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52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52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52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52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52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52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53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53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53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53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53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53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53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53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53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53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53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53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53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53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53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53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53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53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53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53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53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53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53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53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53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53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53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53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53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53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53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53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53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54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54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54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54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54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54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54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54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54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54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54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54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54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54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54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54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54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54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54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54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54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54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54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54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54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54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54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54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54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54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54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54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54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55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55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55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55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55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55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55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55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55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55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55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55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55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55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55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55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55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55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55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55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55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55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55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55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55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55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55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55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55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55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55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55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55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56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56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56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56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56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56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56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56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56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56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56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56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56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56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56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56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56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56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56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56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56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56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56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56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56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56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56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56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56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56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56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56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56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57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57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57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57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57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57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57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57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57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57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57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57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57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57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57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57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57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57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57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57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57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57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57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57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57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57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57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57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57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57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57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57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57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58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58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58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58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58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58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58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58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58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58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58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58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58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58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58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58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58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58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58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58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58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58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58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58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58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58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58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58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58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58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58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58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58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59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59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59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59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59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59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59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59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59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59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59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59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59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59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59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59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59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59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59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59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59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59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59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59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59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59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59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59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59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59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59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59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59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6__FDSAUDITLINK__" localSheetId="2" hidden="1">{"fdsup://IBCentral/FAT Viewer?action=UPDATE&amp;creator=factset&amp;DOC_NAME=fat:reuters_qtrly_source_window.fat&amp;display_string=Audit&amp;DYN_ARGS=TRUE&amp;VAR:ID1=68823920&amp;VAR:RCODE=ACAE&amp;VAR:SDATE=20080699&amp;VAR:FREQ=Quarterly&amp;VAR:RELITEM=RP&amp;VAR:CURRENCY=&amp;VAR:CURRSOURCE=EX","SHARE&amp;VAR:NATFREQ=QUARTERLY&amp;VAR:RFIELD=FINALIZED&amp;VAR:DB_TYPE=&amp;VAR:UNITS=M&amp;window=popup&amp;width=450&amp;height=300&amp;START_MAXIMIZED=FALSE"}</definedName>
    <definedName name="_96__FDSAUDITLINK__" localSheetId="1" hidden="1">{"fdsup://IBCentral/FAT Viewer?action=UPDATE&amp;creator=factset&amp;DOC_NAME=fat:reuters_qtrly_source_window.fat&amp;display_string=Audit&amp;DYN_ARGS=TRUE&amp;VAR:ID1=68823920&amp;VAR:RCODE=ACAE&amp;VAR:SDATE=20080699&amp;VAR:FREQ=Quarterly&amp;VAR:RELITEM=RP&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68823920&amp;VAR:RCODE=ACAE&amp;VAR:SDATE=20080699&amp;VAR:FREQ=Quarterly&amp;VAR:RELITEM=RP&amp;VAR:CURRENCY=&amp;VAR:CURRSOURCE=EX","SHARE&amp;VAR:NATFREQ=QUARTERLY&amp;VAR:RFIELD=FINALIZED&amp;VAR:DB_TYPE=&amp;VAR:UNITS=M&amp;window=popup&amp;width=450&amp;height=300&amp;START_MAXIMIZED=FALSE"}</definedName>
    <definedName name="_960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60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60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60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60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60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60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60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60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60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60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60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60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60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60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60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60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60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60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60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60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60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60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60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60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60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60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60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60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60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60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60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60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61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61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61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61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61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61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61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61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61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61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61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61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61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61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61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61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61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61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61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61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61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61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61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61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61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61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61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61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61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61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61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61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61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62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62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62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62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62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62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62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62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62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62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62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62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62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62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62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62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62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62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62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62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62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62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62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62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62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62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62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62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62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62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62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62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62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63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63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63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63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63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63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63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63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63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63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63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63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63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63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63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63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63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63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63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63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63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63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63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63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63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63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63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63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63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63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63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63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63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64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64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64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64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64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64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64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64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64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64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64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64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64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64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64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64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64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64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64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64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64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64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64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64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64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64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64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64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64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64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64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64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64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65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65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65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65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65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65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65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65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65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65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65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65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65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65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65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65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65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65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65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65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65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65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65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65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65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65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65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65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65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65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65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65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65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66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66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66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66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66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66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66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66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66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66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66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66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66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66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66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66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66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66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66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66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66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66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66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66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66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66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66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66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66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66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66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66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66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67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67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67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67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67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67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67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67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67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67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67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67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67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67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67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67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67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67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67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67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67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67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67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67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67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67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67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67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67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67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67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67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67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68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68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68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68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68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68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68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68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68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68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68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68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68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68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68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68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68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68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68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68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68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68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68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68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68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68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68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68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68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68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68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68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68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69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69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69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69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69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69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69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69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69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69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69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69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69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69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69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69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69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69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69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69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69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69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69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69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69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69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69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69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69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69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69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69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69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7__FDSAUDITLINK__" localSheetId="2" hidden="1">{"fdsup://IBCentral/FAT Viewer?action=UPDATE&amp;creator=factset&amp;DOC_NAME=fat:reuters_qtrly_source_window.fat&amp;display_string=Audit&amp;DYN_ARGS=TRUE&amp;VAR:ID1=92956610&amp;VAR:RCODE=STLD&amp;VAR:SDATE=20080699&amp;VAR:FREQ=Quarterly&amp;VAR:RELITEM=RP&amp;VAR:CURRENCY=&amp;VAR:CURRSOURCE=EX","SHARE&amp;VAR:NATFREQ=QUARTERLY&amp;VAR:RFIELD=FINALIZED&amp;VAR:DB_TYPE=&amp;VAR:UNITS=M&amp;window=popup&amp;width=450&amp;height=300&amp;START_MAXIMIZED=FALSE"}</definedName>
    <definedName name="_97__FDSAUDITLINK__" localSheetId="1" hidden="1">{"fdsup://IBCentral/FAT Viewer?action=UPDATE&amp;creator=factset&amp;DOC_NAME=fat:reuters_qtrly_source_window.fat&amp;display_string=Audit&amp;DYN_ARGS=TRUE&amp;VAR:ID1=92956610&amp;VAR:RCODE=STLD&amp;VAR:SDATE=20080699&amp;VAR:FREQ=Quarterly&amp;VAR:RELITEM=RP&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92956610&amp;VAR:RCODE=STLD&amp;VAR:SDATE=20080699&amp;VAR:FREQ=Quarterly&amp;VAR:RELITEM=RP&amp;VAR:CURRENCY=&amp;VAR:CURRSOURCE=EX","SHARE&amp;VAR:NATFREQ=QUARTERLY&amp;VAR:RFIELD=FINALIZED&amp;VAR:DB_TYPE=&amp;VAR:UNITS=M&amp;window=popup&amp;width=450&amp;height=300&amp;START_MAXIMIZED=FALSE"}</definedName>
    <definedName name="_970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70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70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70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70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70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70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70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70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70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70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70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70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70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70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70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70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70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70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70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70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70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70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70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70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70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70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70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70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70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70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70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70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71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71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71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71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71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71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71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71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71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71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71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71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71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71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71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71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71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71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71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71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71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71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71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71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71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71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71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71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71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71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71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71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71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72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72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72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72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72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72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72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72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72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72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72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72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72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72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72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72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72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72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72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72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72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72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72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72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72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72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72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72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72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72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72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72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72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73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73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73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73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73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73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73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73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73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73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73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73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73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73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73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73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73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73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73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73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73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73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73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73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73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73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73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73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73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73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73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73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73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74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74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74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74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74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74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74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74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74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74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74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74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74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74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74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74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74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74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74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74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74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74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74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74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74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74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74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74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74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74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74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74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74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75__FDSAUDITLINK__" localSheetId="2" hidden="1">{"fdsup://Directions/FactSet Auditing Viewer?action=AUDIT_VALUE&amp;DB=129&amp;ID1=629467&amp;VALUEID=01001&amp;SDATE=2010&amp;PERIODTYPE=ANN_STD&amp;SCFT=3&amp;window=popup_no_bar&amp;width=385&amp;height=120&amp;START_MAXIMIZED=FALSE&amp;creator=factset&amp;display_string=Audit"}</definedName>
    <definedName name="_975__FDSAUDITLINK__" localSheetId="1" hidden="1">{"fdsup://Directions/FactSet Auditing Viewer?action=AUDIT_VALUE&amp;DB=129&amp;ID1=629467&amp;VALUEID=01001&amp;SDATE=2010&amp;PERIODTYPE=ANN_STD&amp;SCFT=3&amp;window=popup_no_bar&amp;width=385&amp;height=120&amp;START_MAXIMIZED=FALSE&amp;creator=factset&amp;display_string=Audit"}</definedName>
    <definedName name="_975__FDSAUDITLINK__" hidden="1">{"fdsup://Directions/FactSet Auditing Viewer?action=AUDIT_VALUE&amp;DB=129&amp;ID1=629467&amp;VALUEID=01001&amp;SDATE=2010&amp;PERIODTYPE=ANN_STD&amp;SCFT=3&amp;window=popup_no_bar&amp;width=385&amp;height=120&amp;START_MAXIMIZED=FALSE&amp;creator=factset&amp;display_string=Audit"}</definedName>
    <definedName name="_975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75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75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75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75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75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75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75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75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75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75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75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75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75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75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75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75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75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75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75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75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75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75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75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75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75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75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75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75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75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76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76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76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76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76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76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76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76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76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76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76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76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76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76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76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76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76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76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76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76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76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76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76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76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76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76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76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76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76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76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76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76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76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77__FDSAUDITLINK__" localSheetId="2" hidden="1">{"fdsup://Directions/FactSet Auditing Viewer?action=AUDIT_VALUE&amp;DB=129&amp;ID1=627857&amp;VALUEID=01001&amp;SDATE=2009&amp;PERIODTYPE=ANN_STD&amp;SCFT=3&amp;window=popup_no_bar&amp;width=385&amp;height=120&amp;START_MAXIMIZED=FALSE&amp;creator=factset&amp;display_string=Audit"}</definedName>
    <definedName name="_977__FDSAUDITLINK__" localSheetId="1" hidden="1">{"fdsup://Directions/FactSet Auditing Viewer?action=AUDIT_VALUE&amp;DB=129&amp;ID1=627857&amp;VALUEID=01001&amp;SDATE=2009&amp;PERIODTYPE=ANN_STD&amp;SCFT=3&amp;window=popup_no_bar&amp;width=385&amp;height=120&amp;START_MAXIMIZED=FALSE&amp;creator=factset&amp;display_string=Audit"}</definedName>
    <definedName name="_977__FDSAUDITLINK__" hidden="1">{"fdsup://Directions/FactSet Auditing Viewer?action=AUDIT_VALUE&amp;DB=129&amp;ID1=627857&amp;VALUEID=01001&amp;SDATE=2009&amp;PERIODTYPE=ANN_STD&amp;SCFT=3&amp;window=popup_no_bar&amp;width=385&amp;height=120&amp;START_MAXIMIZED=FALSE&amp;creator=factset&amp;display_string=Audit"}</definedName>
    <definedName name="_977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77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77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77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77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77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77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77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77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77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77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77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77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77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77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77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77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77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77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77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77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77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77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77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77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77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77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77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77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77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78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78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78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78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78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78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78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78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78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78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78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78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78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78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78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78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78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78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78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78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78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78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78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78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78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78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78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78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78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78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78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78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78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79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79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79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79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79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79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79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79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79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79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79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79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79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79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79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79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79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79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79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79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79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79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79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79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79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79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79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79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79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79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79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79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79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8__FDSAUDITLINK__" localSheetId="2" hidden="1">{"fdsup://IBCentral/FAT Viewer?action=UPDATE&amp;creator=factset&amp;DOC_NAME=fat:reuters_qtrly_source_window.fat&amp;display_string=Audit&amp;DYN_ARGS=TRUE&amp;VAR:ID1=31385510&amp;VAR:RCODE=STLD&amp;VAR:SDATE=20080699&amp;VAR:FREQ=Quarterly&amp;VAR:RELITEM=RP&amp;VAR:CURRENCY=&amp;VAR:CURRSOURCE=EX","SHARE&amp;VAR:NATFREQ=QUARTERLY&amp;VAR:RFIELD=FINALIZED&amp;VAR:DB_TYPE=&amp;VAR:UNITS=M&amp;window=popup&amp;width=450&amp;height=300&amp;START_MAXIMIZED=FALSE"}</definedName>
    <definedName name="_98__FDSAUDITLINK__" localSheetId="1" hidden="1">{"fdsup://IBCentral/FAT Viewer?action=UPDATE&amp;creator=factset&amp;DOC_NAME=fat:reuters_qtrly_source_window.fat&amp;display_string=Audit&amp;DYN_ARGS=TRUE&amp;VAR:ID1=31385510&amp;VAR:RCODE=STLD&amp;VAR:SDATE=20080699&amp;VAR:FREQ=Quarterly&amp;VAR:RELITEM=RP&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31385510&amp;VAR:RCODE=STLD&amp;VAR:SDATE=20080699&amp;VAR:FREQ=Quarterly&amp;VAR:RELITEM=RP&amp;VAR:CURRENCY=&amp;VAR:CURRSOURCE=EX","SHARE&amp;VAR:NATFREQ=QUARTERLY&amp;VAR:RFIELD=FINALIZED&amp;VAR:DB_TYPE=&amp;VAR:UNITS=M&amp;window=popup&amp;width=450&amp;height=300&amp;START_MAXIMIZED=FALSE"}</definedName>
    <definedName name="_980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80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80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80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80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80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80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80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80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80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80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80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80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80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80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80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80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80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80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80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80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80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80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80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80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80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80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80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80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80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80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80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80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81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81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81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810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810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810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811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811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811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812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812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812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813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813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813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814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814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814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815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815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815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816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816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816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817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817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817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818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818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818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819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819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819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82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82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82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820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820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820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821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821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821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822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822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822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823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823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823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824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824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824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825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825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825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826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826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826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82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82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82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82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82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82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82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82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82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83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83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83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83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83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83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83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83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83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83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83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83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83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83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83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83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83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83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83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83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83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83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83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83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83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83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83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83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83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83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83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83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83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84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84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84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840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840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840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841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841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841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842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842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842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843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843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843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844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844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844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845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845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845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846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846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846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847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847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847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848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848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848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849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849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849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85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85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85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850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850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850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851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851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851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852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852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852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853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853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853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854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854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854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855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855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855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856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856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856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857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857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857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858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858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858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859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859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859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86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86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86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860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860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860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861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861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861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862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862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862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863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863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863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864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864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864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865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865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865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866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866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866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867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867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867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868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868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868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869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869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869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87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87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87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870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870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870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871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871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871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872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872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872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873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873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873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874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874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874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875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875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875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876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876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876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877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877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877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878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878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878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879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879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879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88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88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88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880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880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880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881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881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881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882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882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882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883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883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883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884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884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884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885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885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885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886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886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886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887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887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887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888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888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888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889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889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889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89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89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89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890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890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890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891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891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891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892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892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892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893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893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893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894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894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894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895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895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895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896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896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896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897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897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897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898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898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898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899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899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899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9__FDSAUDITLINK__" localSheetId="2" hidden="1">{"fdsup://IBCentral/FAT Viewer?action=UPDATE&amp;creator=factset&amp;DOC_NAME=fat:reuters_qtrly_source_window.fat&amp;display_string=Audit&amp;DYN_ARGS=TRUE&amp;VAR:ID1=34520320&amp;VAR:RCODE=STLD&amp;VAR:SDATE=20080699&amp;VAR:FREQ=Quarterly&amp;VAR:RELITEM=RP&amp;VAR:CURRENCY=&amp;VAR:CURRSOURCE=EX","SHARE&amp;VAR:NATFREQ=QUARTERLY&amp;VAR:RFIELD=FINALIZED&amp;VAR:DB_TYPE=&amp;VAR:UNITS=M&amp;window=popup&amp;width=450&amp;height=300&amp;START_MAXIMIZED=FALSE"}</definedName>
    <definedName name="_99__FDSAUDITLINK__" localSheetId="1" hidden="1">{"fdsup://IBCentral/FAT Viewer?action=UPDATE&amp;creator=factset&amp;DOC_NAME=fat:reuters_qtrly_source_window.fat&amp;display_string=Audit&amp;DYN_ARGS=TRUE&amp;VAR:ID1=34520320&amp;VAR:RCODE=STLD&amp;VAR:SDATE=20080699&amp;VAR:FREQ=Quarterly&amp;VAR:RELITEM=RP&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34520320&amp;VAR:RCODE=STLD&amp;VAR:SDATE=20080699&amp;VAR:FREQ=Quarterly&amp;VAR:RELITEM=RP&amp;VAR:CURRENCY=&amp;VAR:CURRSOURCE=EX","SHARE&amp;VAR:NATFREQ=QUARTERLY&amp;VAR:RFIELD=FINALIZED&amp;VAR:DB_TYPE=&amp;VAR:UNITS=M&amp;window=popup&amp;width=450&amp;height=300&amp;START_MAXIMIZED=FALSE"}</definedName>
    <definedName name="_990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90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90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900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900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900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901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901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901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902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902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902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903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903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903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904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904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904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905__FDSAUDITLINK__" localSheetId="2"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905__FDSAUDITLINK__" localSheetId="1"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905__FDSAUDITLINK__" hidden="1">{"fdsup://directions/FAT Viewer?action=UPDATE&amp;creator=factset&amp;DYN_ARGS=TRUE&amp;DOC_NAME=FAT:FQL_AUDITING_CLIENT_TEMPLATE.FAT&amp;display_string=Audit&amp;VAR:KEY=XSPEHCZUDI&amp;VAR:QUERY=RkZfRU5UUlBSX1ZBTF9EQUlMWSg0MDUzMCwsLCwsJ0JBUycp&amp;WINDOW=FIRST_POPUP&amp;HEIGHT=450&amp;WIDTH=","450&amp;START_MAXIMIZED=FALSE&amp;VAR:CALENDAR=US&amp;VAR:SYMBOL=210972&amp;VAR:INDEX=0"}</definedName>
    <definedName name="_9906__FDSAUDITLINK__" localSheetId="2"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906__FDSAUDITLINK__" localSheetId="1"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906__FDSAUDITLINK__" hidden="1">{"fdsup://directions/FAT Viewer?action=UPDATE&amp;creator=factset&amp;DYN_ARGS=TRUE&amp;DOC_NAME=FAT:FQL_AUDITING_CLIENT_TEMPLATE.FAT&amp;display_string=Audit&amp;VAR:KEY=NKTQTOJCFO&amp;VAR:QUERY=RkZfRU5UUlBSX1ZBTF9EQUlMWSg0MDUzMCwsLCwsJ0JBUycp&amp;WINDOW=FIRST_POPUP&amp;HEIGHT=450&amp;WIDTH=","450&amp;START_MAXIMIZED=FALSE&amp;VAR:CALENDAR=US&amp;VAR:SYMBOL=BA*&amp;VAR:INDEX=0"}</definedName>
    <definedName name="_9907__FDSAUDITLINK__" localSheetId="2"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907__FDSAUDITLINK__" localSheetId="1"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907__FDSAUDITLINK__" hidden="1">{"fdsup://directions/FAT Viewer?action=UPDATE&amp;creator=factset&amp;DYN_ARGS=TRUE&amp;DOC_NAME=FAT:FQL_AUDITING_CLIENT_TEMPLATE.FAT&amp;display_string=Audit&amp;VAR:KEY=VEXKLUTAJY&amp;VAR:QUERY=RkZfRU5UUlBSX1ZBTF9EQUlMWSg0MDUzMCwsLCwsJ0JBUycp&amp;WINDOW=FIRST_POPUP&amp;HEIGHT=450&amp;WIDTH=","450&amp;START_MAXIMIZED=FALSE&amp;VAR:CALENDAR=US&amp;VAR:SYMBOL=BA&amp;VAR:INDEX=0"}</definedName>
    <definedName name="_9908__FDSAUDITLINK__" localSheetId="2"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908__FDSAUDITLINK__" localSheetId="1"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908__FDSAUDITLINK__" hidden="1">{"fdsup://directions/FAT Viewer?action=UPDATE&amp;creator=factset&amp;DYN_ARGS=TRUE&amp;DOC_NAME=FAT:FQL_AUDITING_CLIENT_TEMPLATE.FAT&amp;display_string=Audit&amp;VAR:KEY=HQVGBATCZE&amp;VAR:QUERY=RkZfRU5UUlBSX1ZBTF9EQUlMWSg0MDUzMCwsLCwsJ0JBUycp&amp;WINDOW=FIRST_POPUP&amp;HEIGHT=450&amp;WIDTH=","450&amp;START_MAXIMIZED=FALSE&amp;VAR:CALENDAR=US&amp;VAR:SYMBOL=091160&amp;VAR:INDEX=0"}</definedName>
    <definedName name="_9909__FDSAUDITLINK__" localSheetId="2"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909__FDSAUDITLINK__" localSheetId="1"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909__FDSAUDITLINK__" hidden="1">{"fdsup://directions/FAT Viewer?action=UPDATE&amp;creator=factset&amp;DYN_ARGS=TRUE&amp;DOC_NAME=FAT:FQL_AUDITING_CLIENT_TEMPLATE.FAT&amp;display_string=Audit&amp;VAR:KEY=HETGNSHWTM&amp;VAR:QUERY=RkZfRU5UUlBSX1ZBTF9EQUlMWSg0MDUzMCwsLCwsJ0JBUycp&amp;WINDOW=FIRST_POPUP&amp;HEIGHT=450&amp;WIDTH=","450&amp;START_MAXIMIZED=FALSE&amp;VAR:CALENDAR=US&amp;VAR:SYMBOL=TDG&amp;VAR:INDEX=0"}</definedName>
    <definedName name="_991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91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91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910__FDSAUDITLINK__" localSheetId="2"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910__FDSAUDITLINK__" localSheetId="1"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910__FDSAUDITLINK__" hidden="1">{"fdsup://directions/FAT Viewer?action=UPDATE&amp;creator=factset&amp;DYN_ARGS=TRUE&amp;DOC_NAME=FAT:FQL_AUDITING_CLIENT_TEMPLATE.FAT&amp;display_string=Audit&amp;VAR:KEY=VELMDYXUZM&amp;VAR:QUERY=RkZfRU5UUlBSX1ZBTF9EQUlMWSg0MDUzMCwsLCwsJ0JBUycp&amp;WINDOW=FIRST_POPUP&amp;HEIGHT=450&amp;WIDTH=","450&amp;START_MAXIMIZED=FALSE&amp;VAR:CALENDAR=US&amp;VAR:SYMBOL=624359&amp;VAR:INDEX=0"}</definedName>
    <definedName name="_9911__FDSAUDITLINK__" localSheetId="2"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911__FDSAUDITLINK__" localSheetId="1"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911__FDSAUDITLINK__" hidden="1">{"fdsup://directions/FAT Viewer?action=UPDATE&amp;creator=factset&amp;DYN_ARGS=TRUE&amp;DOC_NAME=FAT:FQL_AUDITING_CLIENT_TEMPLATE.FAT&amp;display_string=Audit&amp;VAR:KEY=NSDCHUHAJC&amp;VAR:QUERY=RkZfRU5UUlBSX1ZBTF9EQUlMWSg0MDUzMCwsLCwsJ0JBUycp&amp;WINDOW=FIRST_POPUP&amp;HEIGHT=450&amp;WIDTH=","450&amp;START_MAXIMIZED=FALSE&amp;VAR:CALENDAR=US&amp;VAR:SYMBOL=524510&amp;VAR:INDEX=0"}</definedName>
    <definedName name="_9912__FDSAUDITLINK__" localSheetId="2"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912__FDSAUDITLINK__" localSheetId="1"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912__FDSAUDITLINK__" hidden="1">{"fdsup://directions/FAT Viewer?action=UPDATE&amp;creator=factset&amp;DYN_ARGS=TRUE&amp;DOC_NAME=FAT:FQL_AUDITING_CLIENT_TEMPLATE.FAT&amp;display_string=Audit&amp;VAR:KEY=FWLUNMDCFA&amp;VAR:QUERY=RkZfRU5UUlBSX1ZBTF9EQUlMWSg0MDUzMCwsLCwsJ0JBUycp&amp;WINDOW=FIRST_POPUP&amp;HEIGHT=450&amp;WIDTH=","450&amp;START_MAXIMIZED=FALSE&amp;VAR:CALENDAR=US&amp;VAR:SYMBOL=B09DHL&amp;VAR:INDEX=0"}</definedName>
    <definedName name="_9913__FDSAUDITLINK__" localSheetId="2"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913__FDSAUDITLINK__" localSheetId="1"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913__FDSAUDITLINK__" hidden="1">{"fdsup://directions/FAT Viewer?action=UPDATE&amp;creator=factset&amp;DYN_ARGS=TRUE&amp;DOC_NAME=FAT:FQL_AUDITING_CLIENT_TEMPLATE.FAT&amp;display_string=Audit&amp;VAR:KEY=ZKJIJWNQJK&amp;VAR:QUERY=RkZfRU5UUlBSX1ZBTF9EQUlMWSg0MDUzMCwsLCwsJ0JBUycp&amp;WINDOW=FIRST_POPUP&amp;HEIGHT=450&amp;WIDTH=","450&amp;START_MAXIMIZED=FALSE&amp;VAR:CALENDAR=US&amp;VAR:SYMBOL=HEI.A&amp;VAR:INDEX=0"}</definedName>
    <definedName name="_9914__FDSAUDITLINK__" localSheetId="2"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914__FDSAUDITLINK__" localSheetId="1"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914__FDSAUDITLINK__" hidden="1">{"fdsup://directions/FAT Viewer?action=UPDATE&amp;creator=factset&amp;DYN_ARGS=TRUE&amp;DOC_NAME=FAT:FQL_AUDITING_CLIENT_TEMPLATE.FAT&amp;display_string=Audit&amp;VAR:KEY=NEVILGFMHU&amp;VAR:QUERY=RkZfRU5UUlBSX1ZBTF9EQUlMWSg0MDUzMCwsLCwsJ0JBUycp&amp;WINDOW=FIRST_POPUP&amp;HEIGHT=450&amp;WIDTH=","450&amp;START_MAXIMIZED=FALSE&amp;VAR:CALENDAR=US&amp;VAR:SYMBOL=HEI&amp;VAR:INDEX=0"}</definedName>
    <definedName name="_9915__FDSAUDITLINK__" localSheetId="2"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915__FDSAUDITLINK__" localSheetId="1"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915__FDSAUDITLINK__" hidden="1">{"fdsup://directions/FAT Viewer?action=UPDATE&amp;creator=factset&amp;DYN_ARGS=TRUE&amp;DOC_NAME=FAT:FQL_AUDITING_CLIENT_TEMPLATE.FAT&amp;display_string=Audit&amp;VAR:KEY=XIRGTEFELY&amp;VAR:QUERY=RkZfRU5UUlBSX1ZBTF9EQUlMWSg0MDUzMCwsLCwsJ0JBUycp&amp;WINDOW=FIRST_POPUP&amp;HEIGHT=450&amp;WIDTH=","450&amp;START_MAXIMIZED=FALSE&amp;VAR:CALENDAR=US&amp;VAR:SYMBOL=CGT&amp;VAR:INDEX=0"}</definedName>
    <definedName name="_9916__FDSAUDITLINK__" localSheetId="2"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916__FDSAUDITLINK__" localSheetId="1"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916__FDSAUDITLINK__" hidden="1">{"fdsup://directions/FAT Viewer?action=UPDATE&amp;creator=factset&amp;DYN_ARGS=TRUE&amp;DOC_NAME=FAT:FQL_AUDITING_CLIENT_TEMPLATE.FAT&amp;display_string=Audit&amp;VAR:KEY=BCBYBSVUJK&amp;VAR:QUERY=RkZfRU5UUlBSX1ZBTF9EQUlMWSg0MDUzMCwsLCwsJ0JBUycp&amp;WINDOW=FIRST_POPUP&amp;HEIGHT=450&amp;WIDTH=","450&amp;START_MAXIMIZED=FALSE&amp;VAR:CALENDAR=US&amp;VAR:SYMBOL=B1FP89&amp;VAR:INDEX=0"}</definedName>
    <definedName name="_9917__FDSAUDITLINK__" localSheetId="2"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917__FDSAUDITLINK__" localSheetId="1"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917__FDSAUDITLINK__" hidden="1">{"fdsup://directions/FAT Viewer?action=UPDATE&amp;creator=factset&amp;DYN_ARGS=TRUE&amp;DOC_NAME=FAT:FQL_AUDITING_CLIENT_TEMPLATE.FAT&amp;display_string=Audit&amp;VAR:KEY=NIXCNGJCDY&amp;VAR:QUERY=RkZfRU5UUlBSX1ZBTF9EQUlMWSg0MDUzMCwsLCwsJ0JBUycp&amp;WINDOW=FIRST_POPUP&amp;HEIGHT=450&amp;WIDTH=","450&amp;START_MAXIMIZED=FALSE&amp;VAR:CALENDAR=US&amp;VAR:SYMBOL=AIR&amp;VAR:INDEX=0"}</definedName>
    <definedName name="_9918__FDSAUDITLINK__" localSheetId="2"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918__FDSAUDITLINK__" localSheetId="1"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918__FDSAUDITLINK__" hidden="1">{"fdsup://directions/FAT Viewer?action=UPDATE&amp;creator=factset&amp;DYN_ARGS=TRUE&amp;DOC_NAME=FAT:FQL_AUDITING_CLIENT_TEMPLATE.FAT&amp;display_string=Audit&amp;VAR:KEY=INQJAZUPCX&amp;VAR:QUERY=RkZfRU5UUlBSX1ZBTF9EQUlMWSg0MDUzMCwsLCwsJ0JBUycp&amp;WINDOW=FIRST_POPUP&amp;HEIGHT=450&amp;WIDTH=","450&amp;START_MAXIMIZED=FALSE&amp;VAR:CALENDAR=US&amp;VAR:SYMBOL=OSK&amp;VAR:INDEX=0"}</definedName>
    <definedName name="_9919__FDSAUDITLINK__" localSheetId="2"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919__FDSAUDITLINK__" localSheetId="1"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919__FDSAUDITLINK__" hidden="1">{"fdsup://directions/FAT Viewer?action=UPDATE&amp;creator=factset&amp;DYN_ARGS=TRUE&amp;DOC_NAME=FAT:FQL_AUDITING_CLIENT_TEMPLATE.FAT&amp;display_string=Audit&amp;VAR:KEY=QHYXKPQPEH&amp;VAR:QUERY=RkZfRU5UUlBSX1ZBTF9EQUlMWSg0MDUzMCwsLCwsJ0JBUycp&amp;WINDOW=FIRST_POPUP&amp;HEIGHT=450&amp;WIDTH=","450&amp;START_MAXIMIZED=FALSE&amp;VAR:CALENDAR=US&amp;VAR:SYMBOL=UTX&amp;VAR:INDEX=0"}</definedName>
    <definedName name="_992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92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92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920__FDSAUDITLINK__" localSheetId="2"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920__FDSAUDITLINK__" localSheetId="1"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920__FDSAUDITLINK__" hidden="1">{"fdsup://directions/FAT Viewer?action=UPDATE&amp;creator=factset&amp;DYN_ARGS=TRUE&amp;DOC_NAME=FAT:FQL_AUDITING_CLIENT_TEMPLATE.FAT&amp;display_string=Audit&amp;VAR:KEY=HOZIJCRIDO&amp;VAR:QUERY=RkZfRU5UUlBSX1ZBTF9EQUlMWSg0MDUzMCwsLCwsJ0JBUycp&amp;WINDOW=FIRST_POPUP&amp;HEIGHT=450&amp;WIDTH=","450&amp;START_MAXIMIZED=FALSE&amp;VAR:CALENDAR=US&amp;VAR:SYMBOL=ITT&amp;VAR:INDEX=0"}</definedName>
    <definedName name="_9921__FDSAUDITLINK__" localSheetId="2"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921__FDSAUDITLINK__" localSheetId="1"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921__FDSAUDITLINK__" hidden="1">{"fdsup://directions/FAT Viewer?action=UPDATE&amp;creator=factset&amp;DYN_ARGS=TRUE&amp;DOC_NAME=FAT:FQL_AUDITING_CLIENT_TEMPLATE.FAT&amp;display_string=Audit&amp;VAR:KEY=DODEFMLADC&amp;VAR:QUERY=RkZfRU5UUlBSX1ZBTF9EQUlMWSg0MDUzMCwsLCwsJ0JBUycp&amp;WINDOW=FIRST_POPUP&amp;HEIGHT=450&amp;WIDTH=","450&amp;START_MAXIMIZED=FALSE&amp;VAR:CALENDAR=US&amp;VAR:SYMBOL=VRNT&amp;VAR:INDEX=0"}</definedName>
    <definedName name="_9922__FDSAUDITLINK__" localSheetId="2"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922__FDSAUDITLINK__" localSheetId="1"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922__FDSAUDITLINK__" hidden="1">{"fdsup://directions/FAT Viewer?action=UPDATE&amp;creator=factset&amp;DYN_ARGS=TRUE&amp;DOC_NAME=FAT:FQL_AUDITING_CLIENT_TEMPLATE.FAT&amp;display_string=Audit&amp;VAR:KEY=ZSZOXAZKNK&amp;VAR:QUERY=RkZfRU5UUlBSX1ZBTF9EQUlMWSg0MDUzMCwsLCwsJ0JBUycp&amp;WINDOW=FIRST_POPUP&amp;HEIGHT=450&amp;WIDTH=","450&amp;START_MAXIMIZED=FALSE&amp;VAR:CALENDAR=US&amp;VAR:SYMBOL=RAE&amp;VAR:INDEX=0"}</definedName>
    <definedName name="_9923__FDSAUDITLINK__" localSheetId="2"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923__FDSAUDITLINK__" localSheetId="1"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923__FDSAUDITLINK__" hidden="1">{"fdsup://directions/FAT Viewer?action=UPDATE&amp;creator=factset&amp;DYN_ARGS=TRUE&amp;DOC_NAME=FAT:FQL_AUDITING_CLIENT_TEMPLATE.FAT&amp;display_string=Audit&amp;VAR:KEY=HIPMRKFAZM&amp;VAR:QUERY=RkZfRU5UUlBSX1ZBTF9EQUlMWSg0MDUzMCwsLCwsJ0JBUycp&amp;WINDOW=FIRST_POPUP&amp;HEIGHT=450&amp;WIDTH=","450&amp;START_MAXIMIZED=FALSE&amp;VAR:CALENDAR=US&amp;VAR:SYMBOL=OSIS&amp;VAR:INDEX=0"}</definedName>
    <definedName name="_9924__FDSAUDITLINK__" localSheetId="2"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924__FDSAUDITLINK__" localSheetId="1"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924__FDSAUDITLINK__" hidden="1">{"fdsup://directions/FAT Viewer?action=UPDATE&amp;creator=factset&amp;DYN_ARGS=TRUE&amp;DOC_NAME=FAT:FQL_AUDITING_CLIENT_TEMPLATE.FAT&amp;display_string=Audit&amp;VAR:KEY=DWZWBQVQHI&amp;VAR:QUERY=RkZfRU5UUlBSX1ZBTF9EQUlMWSg0MDUzMCwsLCwsJ0JBUycp&amp;WINDOW=FIRST_POPUP&amp;HEIGHT=450&amp;WIDTH=","450&amp;START_MAXIMIZED=FALSE&amp;VAR:CALENDAR=US&amp;VAR:SYMBOL=664713&amp;VAR:INDEX=0"}</definedName>
    <definedName name="_9925__FDSAUDITLINK__" localSheetId="2"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925__FDSAUDITLINK__" localSheetId="1"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925__FDSAUDITLINK__" hidden="1">{"fdsup://directions/FAT Viewer?action=UPDATE&amp;creator=factset&amp;DYN_ARGS=TRUE&amp;DOC_NAME=FAT:FQL_AUDITING_CLIENT_TEMPLATE.FAT&amp;display_string=Audit&amp;VAR:KEY=HUTKTILUFS&amp;VAR:QUERY=RkZfRU5UUlBSX1ZBTF9EQUlMWSg0MDUzMCwsLCwsJ0JBUycp&amp;WINDOW=FIRST_POPUP&amp;HEIGHT=450&amp;WIDTH=","450&amp;START_MAXIMIZED=FALSE&amp;VAR:CALENDAR=US&amp;VAR:SYMBOL=MSA&amp;VAR:INDEX=0"}</definedName>
    <definedName name="_9926__FDSAUDITLINK__" localSheetId="2"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926__FDSAUDITLINK__" localSheetId="1"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926__FDSAUDITLINK__" hidden="1">{"fdsup://directions/FAT Viewer?action=UPDATE&amp;creator=factset&amp;DYN_ARGS=TRUE&amp;DOC_NAME=FAT:FQL_AUDITING_CLIENT_TEMPLATE.FAT&amp;display_string=Audit&amp;VAR:KEY=XOTEVQBMFU&amp;VAR:QUERY=RkZfRU5UUlBSX1ZBTF9EQUlMWSg0MDUzMCwsLCwsJ0JBUycp&amp;WINDOW=FIRST_POPUP&amp;HEIGHT=450&amp;WIDTH=","450&amp;START_MAXIMIZED=FALSE&amp;VAR:CALENDAR=US&amp;VAR:SYMBOL=LCRD&amp;VAR:INDEX=0"}</definedName>
    <definedName name="_9927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927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927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928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928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928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929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929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929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93__FDSAUDITLINK__" localSheetId="2"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93__FDSAUDITLINK__" localSheetId="1"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93__FDSAUDITLINK__" hidden="1">{"fdsup://directions/FAT Viewer?action=UPDATE&amp;creator=factset&amp;DYN_ARGS=TRUE&amp;DOC_NAME=FAT:FQL_AUDITING_CLIENT_TEMPLATE.FAT&amp;display_string=Audit&amp;VAR:KEY=XYBEPONAZM&amp;VAR:QUERY=RkZfRU5UUlBSX1ZBTF9EQUlMWSg0MDUzMCwsLCwsJ0JBUycp&amp;WINDOW=FIRST_POPUP&amp;HEIGHT=450&amp;WIDTH=","450&amp;START_MAXIMIZED=FALSE&amp;VAR:CALENDAR=US&amp;VAR:SYMBOL=ID&amp;VAR:INDEX=0"}</definedName>
    <definedName name="_9930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930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930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931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931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931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932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932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932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933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933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933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934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934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934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935__FDSAUDITLINK__" localSheetId="2"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935__FDSAUDITLINK__" localSheetId="1"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935__FDSAUDITLINK__" hidden="1">{"fdsup://directions/FAT Viewer?action=UPDATE&amp;creator=factset&amp;DYN_ARGS=TRUE&amp;DOC_NAME=FAT:FQL_AUDITING_CLIENT_TEMPLATE.FAT&amp;display_string=Audit&amp;VAR:KEY=PODGPANQJI&amp;VAR:QUERY=RkZfRU5UUlBSX1ZBTF9EQUlMWSg0MDUzMCwsLCwsJ0JBUycp&amp;WINDOW=FIRST_POPUP&amp;HEIGHT=450&amp;WIDTH=","450&amp;START_MAXIMIZED=FALSE&amp;VAR:CALENDAR=US&amp;VAR:SYMBOL=ARST&amp;VAR:INDEX=0"}</definedName>
    <definedName name="_9936__FDSAUDITLINK__" localSheetId="2"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936__FDSAUDITLINK__" localSheetId="1"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936__FDSAUDITLINK__" hidden="1">{"fdsup://directions/FAT Viewer?action=UPDATE&amp;creator=factset&amp;DYN_ARGS=TRUE&amp;DOC_NAME=FAT:FQL_AUDITING_CLIENT_TEMPLATE.FAT&amp;display_string=Audit&amp;VAR:KEY=VCVSXOXADK&amp;VAR:QUERY=RkZfRU5UUlBSX1ZBTF9EQUlMWSg0MDUzMCwsLCwsJ0JBUycp&amp;WINDOW=FIRST_POPUP&amp;HEIGHT=450&amp;WIDTH=","450&amp;START_MAXIMIZED=FALSE&amp;VAR:CALENDAR=US&amp;VAR:SYMBOL=ALOG&amp;VAR:INDEX=0"}</definedName>
    <definedName name="_9937__FDSAUDITLINK__" localSheetId="2"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937__FDSAUDITLINK__" localSheetId="1"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937__FDSAUDITLINK__" hidden="1">{"fdsup://directions/FAT Viewer?action=UPDATE&amp;creator=factset&amp;DYN_ARGS=TRUE&amp;DOC_NAME=FAT:FQL_AUDITING_CLIENT_TEMPLATE.FAT&amp;display_string=Audit&amp;VAR:KEY=LWRETARYFM&amp;VAR:QUERY=RkZfRU5UUlBSX1ZBTF9EQUlMWSg0MDUzMCwsLCwsJ0JBUycp&amp;WINDOW=FIRST_POPUP&amp;HEIGHT=450&amp;WIDTH=","450&amp;START_MAXIMIZED=FALSE&amp;VAR:CALENDAR=US&amp;VAR:SYMBOL=ASEI&amp;VAR:INDEX=0"}</definedName>
    <definedName name="_9938__FDSAUDITLINK__" localSheetId="2"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938__FDSAUDITLINK__" localSheetId="1"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938__FDSAUDITLINK__" hidden="1">{"fdsup://directions/FAT Viewer?action=UPDATE&amp;creator=factset&amp;DYN_ARGS=TRUE&amp;DOC_NAME=FAT:FQL_AUDITING_CLIENT_TEMPLATE.FAT&amp;display_string=Audit&amp;VAR:KEY=JWXEHITUDG&amp;VAR:QUERY=RkZfRU5UUlBSX1ZBTF9EQUlMWSg0MDUzMCwsLCwsJ0JBUycp&amp;WINDOW=FIRST_POPUP&amp;HEIGHT=450&amp;WIDTH=","450&amp;START_MAXIMIZED=FALSE&amp;VAR:CALENDAR=US&amp;VAR:SYMBOL=VSAT&amp;VAR:INDEX=0"}</definedName>
    <definedName name="_9939__FDSAUDITLINK__" localSheetId="2"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939__FDSAUDITLINK__" localSheetId="1"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939__FDSAUDITLINK__" hidden="1">{"fdsup://directions/FAT Viewer?action=UPDATE&amp;creator=factset&amp;DYN_ARGS=TRUE&amp;DOC_NAME=FAT:FQL_AUDITING_CLIENT_TEMPLATE.FAT&amp;display_string=Audit&amp;VAR:KEY=NOFWRGBYBC&amp;VAR:QUERY=RkZfRU5UUlBSX1ZBTF9EQUlMWSg0MDUzMCwsLCwsJ0JBUycp&amp;WINDOW=FIRST_POPUP&amp;HEIGHT=450&amp;WIDTH=","450&amp;START_MAXIMIZED=FALSE&amp;VAR:CALENDAR=US&amp;VAR:SYMBOL=TDY&amp;VAR:INDEX=0"}</definedName>
    <definedName name="_994__FDSAUDITLINK__" localSheetId="2"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94__FDSAUDITLINK__" localSheetId="1"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94__FDSAUDITLINK__" hidden="1">{"fdsup://directions/FAT Viewer?action=UPDATE&amp;creator=factset&amp;DYN_ARGS=TRUE&amp;DOC_NAME=FAT:FQL_AUDITING_CLIENT_TEMPLATE.FAT&amp;display_string=Audit&amp;VAR:KEY=HMZMRMJGJU&amp;VAR:QUERY=RkZfRU5UUlBSX1ZBTF9EQUlMWSg0MDUzMCwsLCwsJ0JBUycp&amp;WINDOW=FIRST_POPUP&amp;HEIGHT=450&amp;WIDTH=","450&amp;START_MAXIMIZED=FALSE&amp;VAR:CALENDAR=US&amp;VAR:SYMBOL=IDSY&amp;VAR:INDEX=0"}</definedName>
    <definedName name="_9940__FDSAUDITLINK__" localSheetId="2"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940__FDSAUDITLINK__" localSheetId="1"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940__FDSAUDITLINK__" hidden="1">{"fdsup://directions/FAT Viewer?action=UPDATE&amp;creator=factset&amp;DYN_ARGS=TRUE&amp;DOC_NAME=FAT:FQL_AUDITING_CLIENT_TEMPLATE.FAT&amp;display_string=Audit&amp;VAR:KEY=NGVMDUXIPW&amp;VAR:QUERY=RkZfRU5UUlBSX1ZBTF9EQUlMWSg0MDUzMCwsLCwsJ0JBUycp&amp;WINDOW=FIRST_POPUP&amp;HEIGHT=450&amp;WIDTH=","450&amp;START_MAXIMIZED=FALSE&amp;VAR:CALENDAR=US&amp;VAR:SYMBOL=ORB&amp;VAR:INDEX=0"}</definedName>
    <definedName name="_9941__FDSAUDITLINK__" localSheetId="2"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941__FDSAUDITLINK__" localSheetId="1"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941__FDSAUDITLINK__" hidden="1">{"fdsup://directions/FAT Viewer?action=UPDATE&amp;creator=factset&amp;DYN_ARGS=TRUE&amp;DOC_NAME=FAT:FQL_AUDITING_CLIENT_TEMPLATE.FAT&amp;display_string=Audit&amp;VAR:KEY=TUNKDKJMHQ&amp;VAR:QUERY=RkZfRU5UUlBSX1ZBTF9EQUlMWSg0MDUzMCwsLCwsJ0JBUycp&amp;WINDOW=FIRST_POPUP&amp;HEIGHT=450&amp;WIDTH=","450&amp;START_MAXIMIZED=FALSE&amp;VAR:CALENDAR=US&amp;VAR:SYMBOL=ISYS&amp;VAR:INDEX=0"}</definedName>
    <definedName name="_9942__FDSAUDITLINK__" localSheetId="2"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942__FDSAUDITLINK__" localSheetId="1"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942__FDSAUDITLINK__" hidden="1">{"fdsup://directions/FAT Viewer?action=UPDATE&amp;creator=factset&amp;DYN_ARGS=TRUE&amp;DOC_NAME=FAT:FQL_AUDITING_CLIENT_TEMPLATE.FAT&amp;display_string=Audit&amp;VAR:KEY=RAXWRUZURY&amp;VAR:QUERY=RkZfRU5UUlBSX1ZBTF9EQUlMWSg0MDUzMCwsLCwsJ0JBUycp&amp;WINDOW=FIRST_POPUP&amp;HEIGHT=450&amp;WIDTH=","450&amp;START_MAXIMIZED=FALSE&amp;VAR:CALENDAR=US&amp;VAR:SYMBOL=HRLY&amp;VAR:INDEX=0"}</definedName>
    <definedName name="_9943__FDSAUDITLINK__" localSheetId="2"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943__FDSAUDITLINK__" localSheetId="1"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943__FDSAUDITLINK__" hidden="1">{"fdsup://directions/FAT Viewer?action=UPDATE&amp;creator=factset&amp;DYN_ARGS=TRUE&amp;DOC_NAME=FAT:FQL_AUDITING_CLIENT_TEMPLATE.FAT&amp;display_string=Audit&amp;VAR:KEY=HAJCDIPATI&amp;VAR:QUERY=RkZfRU5UUlBSX1ZBTF9EQUlMWSg0MDUzMCwsLCwsJ0JBUycp&amp;WINDOW=FIRST_POPUP&amp;HEIGHT=450&amp;WIDTH=","450&amp;START_MAXIMIZED=FALSE&amp;VAR:CALENDAR=US&amp;VAR:SYMBOL=HRS&amp;VAR:INDEX=0"}</definedName>
    <definedName name="_9944__FDSAUDITLINK__" localSheetId="2"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944__FDSAUDITLINK__" localSheetId="1"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944__FDSAUDITLINK__" hidden="1">{"fdsup://directions/FAT Viewer?action=UPDATE&amp;creator=factset&amp;DYN_ARGS=TRUE&amp;DOC_NAME=FAT:FQL_AUDITING_CLIENT_TEMPLATE.FAT&amp;display_string=Audit&amp;VAR:KEY=BSDMDEVMPY&amp;VAR:QUERY=RkZfRU5UUlBSX1ZBTF9EQUlMWSg0MDUzMCwsLCwsJ0JBUycp&amp;WINDOW=FIRST_POPUP&amp;HEIGHT=450&amp;WIDTH=","450&amp;START_MAXIMIZED=FALSE&amp;VAR:CALENDAR=US&amp;VAR:SYMBOL=GFF&amp;VAR:INDEX=0"}</definedName>
    <definedName name="_9945__FDSAUDITLINK__" localSheetId="2"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945__FDSAUDITLINK__" localSheetId="1"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945__FDSAUDITLINK__" hidden="1">{"fdsup://directions/FAT Viewer?action=UPDATE&amp;creator=factset&amp;DYN_ARGS=TRUE&amp;DOC_NAME=FAT:FQL_AUDITING_CLIENT_TEMPLATE.FAT&amp;display_string=Audit&amp;VAR:KEY=DCNULGJONA&amp;VAR:QUERY=RkZfRU5UUlBSX1ZBTF9EQUlMWSg0MDUzMCwsLCwsJ0JBUycp&amp;WINDOW=FIRST_POPUP&amp;HEIGHT=450&amp;WIDTH=","450&amp;START_MAXIMIZED=FALSE&amp;VAR:CALENDAR=US&amp;VAR:SYMBOL=FLIR&amp;VAR:INDEX=0"}</definedName>
    <definedName name="_9946__FDSAUDITLINK__" localSheetId="2"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946__FDSAUDITLINK__" localSheetId="1"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946__FDSAUDITLINK__" hidden="1">{"fdsup://directions/FAT Viewer?action=UPDATE&amp;creator=factset&amp;DYN_ARGS=TRUE&amp;DOC_NAME=FAT:FQL_AUDITING_CLIENT_TEMPLATE.FAT&amp;display_string=Audit&amp;VAR:KEY=JWTQXODSBG&amp;VAR:QUERY=RkZfRU5UUlBSX1ZBTF9EQUlMWSg0MDUzMCwsLCwsJ0JBUycp&amp;WINDOW=FIRST_POPUP&amp;HEIGHT=450&amp;WIDTH=","450&amp;START_MAXIMIZED=FALSE&amp;VAR:CALENDAR=US&amp;VAR:SYMBOL=ELMG&amp;VAR:INDEX=0"}</definedName>
    <definedName name="_9947__FDSAUDITLINK__" localSheetId="2"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947__FDSAUDITLINK__" localSheetId="1"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947__FDSAUDITLINK__" hidden="1">{"fdsup://directions/FAT Viewer?action=UPDATE&amp;creator=factset&amp;DYN_ARGS=TRUE&amp;DOC_NAME=FAT:FQL_AUDITING_CLIENT_TEMPLATE.FAT&amp;display_string=Audit&amp;VAR:KEY=HWXGDKTEFY&amp;VAR:QUERY=RkZfRU5UUlBSX1ZBTF9EQUlMWSg0MDUzMCwsLCwsJ0JBUycp&amp;WINDOW=FIRST_POPUP&amp;HEIGHT=450&amp;WIDTH=","450&amp;START_MAXIMIZED=FALSE&amp;VAR:CALENDAR=US&amp;VAR:SYMBOL=ESLT&amp;VAR:INDEX=0"}</definedName>
    <definedName name="_9948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948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948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949__FDSAUDITLINK__" localSheetId="2"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949__FDSAUDITLINK__" localSheetId="1"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949__FDSAUDITLINK__" hidden="1">{"fdsup://directions/FAT Viewer?action=UPDATE&amp;creator=factset&amp;DYN_ARGS=TRUE&amp;DOC_NAME=FAT:FQL_AUDITING_CLIENT_TEMPLATE.FAT&amp;display_string=Audit&amp;VAR:KEY=TAXCXKHWBE&amp;VAR:QUERY=RkZfRU5UUlBSX1ZBTF9EQUlMWSg0MDUzMCwsLCwsJ0JBUycp&amp;WINDOW=FIRST_POPUP&amp;HEIGHT=450&amp;WIDTH=","450&amp;START_MAXIMIZED=FALSE&amp;VAR:CALENDAR=US&amp;VAR:SYMBOL=CUB&amp;VAR:INDEX=0"}</definedName>
    <definedName name="_995__FDSAUDITLINK__" localSheetId="2"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95__FDSAUDITLINK__" localSheetId="1"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95__FDSAUDITLINK__" hidden="1">{"fdsup://directions/FAT Viewer?action=UPDATE&amp;creator=factset&amp;DYN_ARGS=TRUE&amp;DOC_NAME=FAT:FQL_AUDITING_CLIENT_TEMPLATE.FAT&amp;display_string=Audit&amp;VAR:KEY=NELYFYNQZU&amp;VAR:QUERY=RkZfRU5UUlBSX1ZBTF9EQUlMWSg0MDUzMCwsLCwsJ0JBUycp&amp;WINDOW=FIRST_POPUP&amp;HEIGHT=450&amp;WIDTH=","450&amp;START_MAXIMIZED=FALSE&amp;VAR:CALENDAR=US&amp;VAR:SYMBOL=ICXT&amp;VAR:INDEX=0"}</definedName>
    <definedName name="_9950__FDSAUDITLINK__" localSheetId="2"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950__FDSAUDITLINK__" localSheetId="1"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950__FDSAUDITLINK__" hidden="1">{"fdsup://directions/FAT Viewer?action=UPDATE&amp;creator=factset&amp;DYN_ARGS=TRUE&amp;DOC_NAME=FAT:FQL_AUDITING_CLIENT_TEMPLATE.FAT&amp;display_string=Audit&amp;VAR:KEY=LIJULANGDU&amp;VAR:QUERY=RkZfRU5UUlBSX1ZBTF9EQUlMWSg0MDUzMCwsLCwsJ0JBUycp&amp;WINDOW=FIRST_POPUP&amp;HEIGHT=450&amp;WIDTH=","450&amp;START_MAXIMIZED=FALSE&amp;VAR:CALENDAR=US&amp;VAR:SYMBOL=CMTL&amp;VAR:INDEX=0"}</definedName>
    <definedName name="_9951__FDSAUDITLINK__" localSheetId="2"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951__FDSAUDITLINK__" localSheetId="1"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951__FDSAUDITLINK__" hidden="1">{"fdsup://directions/FAT Viewer?action=UPDATE&amp;creator=factset&amp;DYN_ARGS=TRUE&amp;DOC_NAME=FAT:FQL_AUDITING_CLIENT_TEMPLATE.FAT&amp;display_string=Audit&amp;VAR:KEY=BKNGBMXOJQ&amp;VAR:QUERY=RkZfRU5UUlBSX1ZBTF9EQUlMWSg0MDUzMCwsLCwsJ0JBUycp&amp;WINDOW=FIRST_POPUP&amp;HEIGHT=450&amp;WIDTH=","450&amp;START_MAXIMIZED=FALSE&amp;VAR:CALENDAR=US&amp;VAR:SYMBOL=B07KD3&amp;VAR:INDEX=0"}</definedName>
    <definedName name="_9952__FDSAUDITLINK__" localSheetId="2"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952__FDSAUDITLINK__" localSheetId="1"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952__FDSAUDITLINK__" hidden="1">{"fdsup://directions/FAT Viewer?action=UPDATE&amp;creator=factset&amp;DYN_ARGS=TRUE&amp;DOC_NAME=FAT:FQL_AUDITING_CLIENT_TEMPLATE.FAT&amp;display_string=Audit&amp;VAR:KEY=HWHOTYVKLK&amp;VAR:QUERY=RkZfRU5UUlBSX1ZBTF9EQUlMWSg0MDUzMCwsLCwsJ0JBUycp&amp;WINDOW=FIRST_POPUP&amp;HEIGHT=450&amp;WIDTH=","450&amp;START_MAXIMIZED=FALSE&amp;VAR:CALENDAR=US&amp;VAR:INDEX=0"}</definedName>
    <definedName name="_9953__FDSAUDITLINK__" localSheetId="2"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953__FDSAUDITLINK__" localSheetId="1"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953__FDSAUDITLINK__" hidden="1">{"fdsup://directions/FAT Viewer?action=UPDATE&amp;creator=factset&amp;DYN_ARGS=TRUE&amp;DOC_NAME=FAT:FQL_AUDITING_CLIENT_TEMPLATE.FAT&amp;display_string=Audit&amp;VAR:KEY=RYBYNEBSLS&amp;VAR:QUERY=RkZfRU5UUlBSX1ZBTF9EQUlMWSg0MDUzMCwsLCwsJ0JBUycp&amp;WINDOW=FIRST_POPUP&amp;HEIGHT=450&amp;WIDTH=","450&amp;START_MAXIMIZED=FALSE&amp;VAR:CALENDAR=US&amp;VAR:SYMBOL=APSG&amp;VAR:INDEX=0"}</definedName>
    <definedName name="_9954__FDSAUDITLINK__" localSheetId="2"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954__FDSAUDITLINK__" localSheetId="1"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954__FDSAUDITLINK__" hidden="1">{"fdsup://directions/FAT Viewer?action=UPDATE&amp;creator=factset&amp;DYN_ARGS=TRUE&amp;DOC_NAME=FAT:FQL_AUDITING_CLIENT_TEMPLATE.FAT&amp;display_string=Audit&amp;VAR:KEY=ZMVYPQVENK&amp;VAR:QUERY=RkZfRU5UUlBSX1ZBTF9EQUlMWSg0MDUzMCwsLCwsJ0JBUycp&amp;WINDOW=FIRST_POPUP&amp;HEIGHT=450&amp;WIDTH=","450&amp;START_MAXIMIZED=FALSE&amp;VAR:CALENDAR=US&amp;VAR:SYMBOL=ANEN&amp;VAR:INDEX=0"}</definedName>
    <definedName name="_9955__FDSAUDITLINK__" localSheetId="2"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955__FDSAUDITLINK__" localSheetId="1"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955__FDSAUDITLINK__" hidden="1">{"fdsup://directions/FAT Viewer?action=UPDATE&amp;creator=factset&amp;DYN_ARGS=TRUE&amp;DOC_NAME=FAT:FQL_AUDITING_CLIENT_TEMPLATE.FAT&amp;display_string=Audit&amp;VAR:KEY=LGRMNGLURQ&amp;VAR:QUERY=RkZfRU5UUlBSX1ZBTF9EQUlMWSg0MDUzMCwsLCwsJ0JBUycp&amp;WINDOW=FIRST_POPUP&amp;HEIGHT=450&amp;WIDTH=","450&amp;START_MAXIMIZED=FALSE&amp;VAR:CALENDAR=US&amp;VAR:SYMBOL=AVAV&amp;VAR:INDEX=0"}</definedName>
    <definedName name="_9956__FDSAUDITLINK__" localSheetId="2"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956__FDSAUDITLINK__" localSheetId="1"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956__FDSAUDITLINK__" hidden="1">{"fdsup://directions/FAT Viewer?action=UPDATE&amp;creator=factset&amp;DYN_ARGS=TRUE&amp;DOC_NAME=FAT:FQL_AUDITING_CLIENT_TEMPLATE.FAT&amp;display_string=Audit&amp;VAR:KEY=VMNALQPUFU&amp;VAR:QUERY=RkZfRU5UUlBSX1ZBTF9EQUlMWSg0MDUzMCwsLCwsJ0JBUycp&amp;WINDOW=FIRST_POPUP&amp;HEIGHT=450&amp;WIDTH=","450&amp;START_MAXIMIZED=FALSE&amp;VAR:CALENDAR=US&amp;VAR:SYMBOL=VSEC&amp;VAR:INDEX=0"}</definedName>
    <definedName name="_9957__FDSAUDITLINK__" localSheetId="2"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957__FDSAUDITLINK__" localSheetId="1"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957__FDSAUDITLINK__" hidden="1">{"fdsup://directions/FAT Viewer?action=UPDATE&amp;creator=factset&amp;DYN_ARGS=TRUE&amp;DOC_NAME=FAT:FQL_AUDITING_CLIENT_TEMPLATE.FAT&amp;display_string=Audit&amp;VAR:KEY=NOJGLAFYHM&amp;VAR:QUERY=RkZfRU5UUlBSX1ZBTF9EQUlMWSg0MDUzMCwsLCwsJ0JBUycp&amp;WINDOW=FIRST_POPUP&amp;HEIGHT=450&amp;WIDTH=","450&amp;START_MAXIMIZED=FALSE&amp;VAR:CALENDAR=US&amp;VAR:SYMBOL=SXE&amp;VAR:INDEX=0"}</definedName>
    <definedName name="_9958__FDSAUDITLINK__" localSheetId="2"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958__FDSAUDITLINK__" localSheetId="1"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958__FDSAUDITLINK__" hidden="1">{"fdsup://directions/FAT Viewer?action=UPDATE&amp;creator=factset&amp;DYN_ARGS=TRUE&amp;DOC_NAME=FAT:FQL_AUDITING_CLIENT_TEMPLATE.FAT&amp;display_string=Audit&amp;VAR:KEY=NSPADCLQFM&amp;VAR:QUERY=RkZfRU5UUlBSX1ZBTF9EQUlMWSg0MDUzMCwsLCwsJ0JBUycp&amp;WINDOW=FIRST_POPUP&amp;HEIGHT=450&amp;WIDTH=","450&amp;START_MAXIMIZED=FALSE&amp;VAR:CALENDAR=US&amp;VAR:SYMBOL=SRX&amp;VAR:INDEX=0"}</definedName>
    <definedName name="_9959__FDSAUDITLINK__" localSheetId="2"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959__FDSAUDITLINK__" localSheetId="1"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959__FDSAUDITLINK__" hidden="1">{"fdsup://directions/FAT Viewer?action=UPDATE&amp;creator=factset&amp;DYN_ARGS=TRUE&amp;DOC_NAME=FAT:FQL_AUDITING_CLIENT_TEMPLATE.FAT&amp;display_string=Audit&amp;VAR:KEY=PUHWNUXUTW&amp;VAR:QUERY=RkZfRU5UUlBSX1ZBTF9EQUlMWSg0MDUzMCwsLCwsJ0JBUycp&amp;WINDOW=FIRST_POPUP&amp;HEIGHT=450&amp;WIDTH=","450&amp;START_MAXIMIZED=FALSE&amp;VAR:CALENDAR=US&amp;VAR:SYMBOL=PRIVATE - ACQUIRED&amp;VAR:INDEX=0"}</definedName>
    <definedName name="_996__FDSAUDITLINK__" localSheetId="2"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96__FDSAUDITLINK__" localSheetId="1"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96__FDSAUDITLINK__" hidden="1">{"fdsup://directions/FAT Viewer?action=UPDATE&amp;creator=factset&amp;DYN_ARGS=TRUE&amp;DOC_NAME=FAT:FQL_AUDITING_CLIENT_TEMPLATE.FAT&amp;display_string=Audit&amp;VAR:KEY=VMLMDCVMDC&amp;VAR:QUERY=RkZfRU5UUlBSX1ZBTF9EQUlMWSg0MDUzMCwsLCwsJ0JBUycp&amp;WINDOW=FIRST_POPUP&amp;HEIGHT=450&amp;WIDTH=","450&amp;START_MAXIMIZED=FALSE&amp;VAR:CALENDAR=US&amp;VAR:SYMBOL=DMRC&amp;VAR:INDEX=0"}</definedName>
    <definedName name="_9960__FDSAUDITLINK__" localSheetId="2"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960__FDSAUDITLINK__" localSheetId="1"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960__FDSAUDITLINK__" hidden="1">{"fdsup://directions/FAT Viewer?action=UPDATE&amp;creator=factset&amp;DYN_ARGS=TRUE&amp;DOC_NAME=FAT:FQL_AUDITING_CLIENT_TEMPLATE.FAT&amp;display_string=Audit&amp;VAR:KEY=HCDSTIREVK&amp;VAR:QUERY=RkZfRU5UUlBSX1ZBTF9EQUlMWSg0MDUzMCwsLCwsJ0JBUycp&amp;WINDOW=FIRST_POPUP&amp;HEIGHT=450&amp;WIDTH=","450&amp;START_MAXIMIZED=FALSE&amp;VAR:CALENDAR=US&amp;VAR:SYMBOL=SAI&amp;VAR:INDEX=0"}</definedName>
    <definedName name="_9961__FDSAUDITLINK__" localSheetId="2"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961__FDSAUDITLINK__" localSheetId="1"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961__FDSAUDITLINK__" hidden="1">{"fdsup://directions/FAT Viewer?action=UPDATE&amp;creator=factset&amp;DYN_ARGS=TRUE&amp;DOC_NAME=FAT:FQL_AUDITING_CLIENT_TEMPLATE.FAT&amp;display_string=Audit&amp;VAR:KEY=LIFAJOTITY&amp;VAR:QUERY=RkZfRU5UUlBSX1ZBTF9EQUlMWSg0MDUzMCwsLCwsJ0JBUycp&amp;WINDOW=FIRST_POPUP&amp;HEIGHT=450&amp;WIDTH=","450&amp;START_MAXIMIZED=FALSE&amp;VAR:CALENDAR=US&amp;VAR:SYMBOL=NCIT&amp;VAR:INDEX=0"}</definedName>
    <definedName name="_9962__FDSAUDITLINK__" localSheetId="2"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962__FDSAUDITLINK__" localSheetId="1"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962__FDSAUDITLINK__" hidden="1">{"fdsup://directions/FAT Viewer?action=UPDATE&amp;creator=factset&amp;DYN_ARGS=TRUE&amp;DOC_NAME=FAT:FQL_AUDITING_CLIENT_TEMPLATE.FAT&amp;display_string=Audit&amp;VAR:KEY=DQJOZIVIDG&amp;VAR:QUERY=RkZfRU5UUlBSX1ZBTF9EQUlMWSg0MDUzMCwsLCwsJ0JBUycp&amp;WINDOW=FIRST_POPUP&amp;HEIGHT=450&amp;WIDTH=","450&amp;START_MAXIMIZED=FALSE&amp;VAR:CALENDAR=US&amp;VAR:SYMBOL=MANT&amp;VAR:INDEX=0"}</definedName>
    <definedName name="_9963__FDSAUDITLINK__" localSheetId="2"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963__FDSAUDITLINK__" localSheetId="1"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963__FDSAUDITLINK__" hidden="1">{"fdsup://directions/FAT Viewer?action=UPDATE&amp;creator=factset&amp;DYN_ARGS=TRUE&amp;DOC_NAME=FAT:FQL_AUDITING_CLIENT_TEMPLATE.FAT&amp;display_string=Audit&amp;VAR:KEY=JIDUBMHYVY&amp;VAR:QUERY=RkZfRU5UUlBSX1ZBTF9EQUlMWSg0MDUzMCwsLCwsJ0JBUycp&amp;WINDOW=FIRST_POPUP&amp;HEIGHT=450&amp;WIDTH=","450&amp;START_MAXIMIZED=FALSE&amp;VAR:CALENDAR=US&amp;VAR:SYMBOL=KTOS&amp;VAR:INDEX=0"}</definedName>
    <definedName name="_9964__FDSAUDITLINK__" localSheetId="2"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964__FDSAUDITLINK__" localSheetId="1"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964__FDSAUDITLINK__" hidden="1">{"fdsup://directions/FAT Viewer?action=UPDATE&amp;creator=factset&amp;DYN_ARGS=TRUE&amp;DOC_NAME=FAT:FQL_AUDITING_CLIENT_TEMPLATE.FAT&amp;display_string=Audit&amp;VAR:KEY=BCPIHULSJS&amp;VAR:QUERY=RkZfRU5UUlBSX1ZBTF9EQUlMWSg0MDUzMCwsLCwsJ0JBUycp&amp;WINDOW=FIRST_POPUP&amp;HEIGHT=450&amp;WIDTH=","450&amp;START_MAXIMIZED=FALSE&amp;VAR:CALENDAR=US&amp;VAR:SYMBOL=DCP&amp;VAR:INDEX=0"}</definedName>
    <definedName name="_9965__FDSAUDITLINK__" localSheetId="2"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965__FDSAUDITLINK__" localSheetId="1"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965__FDSAUDITLINK__" hidden="1">{"fdsup://directions/FAT Viewer?action=UPDATE&amp;creator=factset&amp;DYN_ARGS=TRUE&amp;DOC_NAME=FAT:FQL_AUDITING_CLIENT_TEMPLATE.FAT&amp;display_string=Audit&amp;VAR:KEY=PONKBARSZY&amp;VAR:QUERY=RkZfRU5UUlBSX1ZBTF9EQUlMWSg0MDUzMCwsLCwsJ0JBUycp&amp;WINDOW=FIRST_POPUP&amp;HEIGHT=450&amp;WIDTH=","450&amp;START_MAXIMIZED=FALSE&amp;VAR:CALENDAR=US&amp;VAR:SYMBOL=DRCO&amp;VAR:INDEX=0"}</definedName>
    <definedName name="_9966__FDSAUDITLINK__" localSheetId="2"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966__FDSAUDITLINK__" localSheetId="1"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966__FDSAUDITLINK__" hidden="1">{"fdsup://directions/FAT Viewer?action=UPDATE&amp;creator=factset&amp;DYN_ARGS=TRUE&amp;DOC_NAME=FAT:FQL_AUDITING_CLIENT_TEMPLATE.FAT&amp;display_string=Audit&amp;VAR:KEY=VINMDOZCBM&amp;VAR:QUERY=RkZfRU5UUlBSX1ZBTF9EQUlMWSg0MDUzMCwsLCwsJ0JBUycp&amp;WINDOW=FIRST_POPUP&amp;HEIGHT=450&amp;WIDTH=","450&amp;START_MAXIMIZED=FALSE&amp;VAR:CALENDAR=US&amp;VAR:SYMBOL=CACI&amp;VAR:INDEX=0"}</definedName>
    <definedName name="_9967__FDSAUDITLINK__" localSheetId="2"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967__FDSAUDITLINK__" localSheetId="1"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967__FDSAUDITLINK__" hidden="1">{"fdsup://directions/FAT Viewer?action=UPDATE&amp;creator=factset&amp;DYN_ARGS=TRUE&amp;DOC_NAME=FAT:FQL_AUDITING_CLIENT_TEMPLATE.FAT&amp;display_string=Audit&amp;VAR:KEY=ZITOZSBUTE&amp;VAR:QUERY=RkZfRU5UUlBSX1ZBTF9EQUlMWSg0MDUzMCwsLCwsJ0JBUycp&amp;WINDOW=FIRST_POPUP&amp;HEIGHT=450&amp;WIDTH=","450&amp;START_MAXIMIZED=FALSE&amp;VAR:CALENDAR=US&amp;VAR:SYMBOL=BAH&amp;VAR:INDEX=0"}</definedName>
    <definedName name="_9968__FDSAUDITLINK__" localSheetId="2"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968__FDSAUDITLINK__" localSheetId="1"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968__FDSAUDITLINK__" hidden="1">{"fdsup://directions/FAT Viewer?action=UPDATE&amp;creator=factset&amp;DYN_ARGS=TRUE&amp;DOC_NAME=FAT:FQL_AUDITING_CLIENT_TEMPLATE.FAT&amp;display_string=Audit&amp;VAR:KEY=VCBYBWXENI&amp;VAR:QUERY=RkZfRU5UUlBSX1ZBTF9EQUlMWSg0MDUzMCwsLCwsJ0JBUycp&amp;WINDOW=FIRST_POPUP&amp;HEIGHT=450&amp;WIDTH=","450&amp;START_MAXIMIZED=FALSE&amp;VAR:CALENDAR=US&amp;VAR:SYMBOL=TXT&amp;VAR:INDEX=0"}</definedName>
    <definedName name="_9969__FDSAUDITLINK__" localSheetId="2"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969__FDSAUDITLINK__" localSheetId="1"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969__FDSAUDITLINK__" hidden="1">{"fdsup://directions/FAT Viewer?action=UPDATE&amp;creator=factset&amp;DYN_ARGS=TRUE&amp;DOC_NAME=FAT:FQL_AUDITING_CLIENT_TEMPLATE.FAT&amp;display_string=Audit&amp;VAR:KEY=LUPQRYXQVY&amp;VAR:QUERY=RkZfRU5UUlBSX1ZBTF9EQUlMWSg0MDUzMCwsLCwsJ0JBUycp&amp;WINDOW=FIRST_POPUP&amp;HEIGHT=450&amp;WIDTH=","450&amp;START_MAXIMIZED=FALSE&amp;VAR:CALENDAR=US&amp;VAR:SYMBOL=TXT*&amp;VAR:INDEX=0"}</definedName>
    <definedName name="_997__FDSAUDITLINK__" localSheetId="2"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97__FDSAUDITLINK__" localSheetId="1"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97__FDSAUDITLINK__" hidden="1">{"fdsup://directions/FAT Viewer?action=UPDATE&amp;creator=factset&amp;DYN_ARGS=TRUE&amp;DOC_NAME=FAT:FQL_AUDITING_CLIENT_TEMPLATE.FAT&amp;display_string=Audit&amp;VAR:KEY=TORGBYFKNS&amp;VAR:QUERY=RkZfRU5UUlBSX1ZBTF9EQUlMWSg0MDUzMCwsLCwsJ0JBUycp&amp;WINDOW=FIRST_POPUP&amp;HEIGHT=450&amp;WIDTH=","450&amp;START_MAXIMIZED=FALSE&amp;VAR:CALENDAR=US&amp;VAR:SYMBOL=COGT&amp;VAR:INDEX=0"}</definedName>
    <definedName name="_9970__FDSAUDITLINK__" localSheetId="2"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970__FDSAUDITLINK__" localSheetId="1"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970__FDSAUDITLINK__" hidden="1">{"fdsup://directions/FAT Viewer?action=UPDATE&amp;creator=factset&amp;DYN_ARGS=TRUE&amp;DOC_NAME=FAT:FQL_AUDITING_CLIENT_TEMPLATE.FAT&amp;display_string=Audit&amp;VAR:KEY=NQTSBEVMNK&amp;VAR:QUERY=RkZfRU5UUlBSX1ZBTF9EQUlMWSg0MDUzMCwsLCwsJ0JBUycp&amp;WINDOW=FIRST_POPUP&amp;HEIGHT=450&amp;WIDTH=","450&amp;START_MAXIMIZED=FALSE&amp;VAR:CALENDAR=US&amp;VAR:SYMBOL=RTN&amp;VAR:INDEX=0"}</definedName>
    <definedName name="_9971__FDSAUDITLINK__" localSheetId="2"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971__FDSAUDITLINK__" localSheetId="1"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971__FDSAUDITLINK__" hidden="1">{"fdsup://directions/FAT Viewer?action=UPDATE&amp;creator=factset&amp;DYN_ARGS=TRUE&amp;DOC_NAME=FAT:FQL_AUDITING_CLIENT_TEMPLATE.FAT&amp;display_string=Audit&amp;VAR:KEY=TUZMJOVWPU&amp;VAR:QUERY=RkZfRU5UUlBSX1ZBTF9EQUlMWSg0MDUzMCwsLCwsJ0JBUycp&amp;WINDOW=FIRST_POPUP&amp;HEIGHT=450&amp;WIDTH=","450&amp;START_MAXIMIZED=FALSE&amp;VAR:CALENDAR=US&amp;VAR:SYMBOL=NOC&amp;VAR:INDEX=0"}</definedName>
    <definedName name="_9972__FDSAUDITLINK__" localSheetId="2"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972__FDSAUDITLINK__" localSheetId="1"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972__FDSAUDITLINK__" hidden="1">{"fdsup://directions/FAT Viewer?action=UPDATE&amp;creator=factset&amp;DYN_ARGS=TRUE&amp;DOC_NAME=FAT:FQL_AUDITING_CLIENT_TEMPLATE.FAT&amp;display_string=Audit&amp;VAR:KEY=REBSNSRSFA&amp;VAR:QUERY=RkZfRU5UUlBSX1ZBTF9EQUlMWSg0MDUzMCwsLCwsJ0JBUycp&amp;WINDOW=FIRST_POPUP&amp;HEIGHT=450&amp;WIDTH=","450&amp;START_MAXIMIZED=FALSE&amp;VAR:CALENDAR=US&amp;VAR:SYMBOL=LMT&amp;VAR:INDEX=0"}</definedName>
    <definedName name="_9973__FDSAUDITLINK__" localSheetId="2"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973__FDSAUDITLINK__" localSheetId="1"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973__FDSAUDITLINK__" hidden="1">{"fdsup://directions/FAT Viewer?action=UPDATE&amp;creator=factset&amp;DYN_ARGS=TRUE&amp;DOC_NAME=FAT:FQL_AUDITING_CLIENT_TEMPLATE.FAT&amp;display_string=Audit&amp;VAR:KEY=FMHCVAZSLY&amp;VAR:QUERY=RkZfRU5UUlBSX1ZBTF9EQUlMWSg0MDUzMCwsLCwsJ0JBUycp&amp;WINDOW=FIRST_POPUP&amp;HEIGHT=450&amp;WIDTH=","450&amp;START_MAXIMIZED=FALSE&amp;VAR:CALENDAR=US&amp;VAR:SYMBOL=LLL&amp;VAR:INDEX=0"}</definedName>
    <definedName name="_9974__FDSAUDITLINK__" localSheetId="2"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974__FDSAUDITLINK__" localSheetId="1"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974__FDSAUDITLINK__" hidden="1">{"fdsup://directions/FAT Viewer?action=UPDATE&amp;creator=factset&amp;DYN_ARGS=TRUE&amp;DOC_NAME=FAT:FQL_AUDITING_CLIENT_TEMPLATE.FAT&amp;display_string=Audit&amp;VAR:KEY=LWNKZSDKRU&amp;VAR:QUERY=RkZfRU5UUlBSX1ZBTF9EQUlMWSg0MDUzMCwsLCwsJ0JBUycp&amp;WINDOW=FIRST_POPUP&amp;HEIGHT=450&amp;WIDTH=","450&amp;START_MAXIMIZED=FALSE&amp;VAR:CALENDAR=US&amp;VAR:SYMBOL=GD&amp;VAR:INDEX=0"}</definedName>
    <definedName name="_9975__FDSAUDITLINK__" localSheetId="2"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975__FDSAUDITLINK__" localSheetId="1"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975__FDSAUDITLINK__" hidden="1">{"fdsup://directions/FAT Viewer?action=UPDATE&amp;creator=factset&amp;DYN_ARGS=TRUE&amp;DOC_NAME=FAT:FQL_AUDITING_CLIENT_TEMPLATE.FAT&amp;display_string=Audit&amp;VAR:KEY=LCHWDCRMXQ&amp;VAR:QUERY=RkZfRU5UUlBSX1ZBTF9EQUlMWSg0MDUzMCwsLCwsJ0JBUycp&amp;WINDOW=FIRST_POPUP&amp;HEIGHT=450&amp;WIDTH=","450&amp;START_MAXIMIZED=FALSE&amp;VAR:CALENDAR=US&amp;VAR:SYMBOL=B0DJNG&amp;VAR:INDEX=0"}</definedName>
    <definedName name="_9976__FDSAUDITLINK__" localSheetId="2"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976__FDSAUDITLINK__" localSheetId="1"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976__FDSAUDITLINK__" hidden="1">{"fdsup://directions/FAT Viewer?action=UPDATE&amp;creator=factset&amp;DYN_ARGS=TRUE&amp;DOC_NAME=FAT:FQL_AUDITING_CLIENT_TEMPLATE.FAT&amp;display_string=Audit&amp;VAR:KEY=PINIFYVYFG&amp;VAR:QUERY=RkZfRU5UUlBSX1ZBTF9EQUlMWSg0MDUzMCwsLCwsJ0JBUycp&amp;WINDOW=FIRST_POPUP&amp;HEIGHT=450&amp;WIDTH=","450&amp;START_MAXIMIZED=FALSE&amp;VAR:CALENDAR=US&amp;VAR:SYMBOL=026349&amp;VAR:INDEX=0"}</definedName>
    <definedName name="_9977__FDSAUDITLINK__" localSheetId="2"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977__FDSAUDITLINK__" localSheetId="1"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977__FDSAUDITLINK__" hidden="1">{"fdsup://directions/FAT Viewer?action=UPDATE&amp;creator=factset&amp;DYN_ARGS=TRUE&amp;DOC_NAME=FAT:FQL_AUDITING_CLIENT_TEMPLATE.FAT&amp;display_string=Audit&amp;VAR:KEY=FONYFYNAXO&amp;VAR:QUERY=RkZfRU5UUlBSX1ZBTF9EQUlMWSg0MDUzMCwsLCwsJ0JBUycp&amp;WINDOW=FIRST_POPUP&amp;HEIGHT=450&amp;WIDTH=","450&amp;START_MAXIMIZED=FALSE&amp;VAR:CALENDAR=US&amp;VAR:SYMBOL=ATK&amp;VAR:INDEX=0"}</definedName>
    <definedName name="_9978__FDSAUDITLINK__" localSheetId="2"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978__FDSAUDITLINK__" localSheetId="1"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978__FDSAUDITLINK__" hidden="1">{"fdsup://directions/FAT Viewer?action=UPDATE&amp;creator=factset&amp;DYN_ARGS=TRUE&amp;DOC_NAME=FAT:FQL_AUDITING_CLIENT_TEMPLATE.FAT&amp;display_string=Audit&amp;VAR:KEY=NWNEZMDEBA&amp;VAR:QUERY=RkZfRU5UUlBSX1ZBTF9EQUlMWSg0MDUzMCwsLCwsJ0JBUycp&amp;WINDOW=FIRST_POPUP&amp;HEIGHT=450&amp;WIDTH=","450&amp;START_MAXIMIZED=FALSE&amp;VAR:CALENDAR=US&amp;VAR:SYMBOL=729433&amp;VAR:INDEX=0"}</definedName>
    <definedName name="_9979__FDSAUDITLINK__" localSheetId="2"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979__FDSAUDITLINK__" localSheetId="1"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979__FDSAUDITLINK__" hidden="1">{"fdsup://directions/FAT Viewer?action=UPDATE&amp;creator=factset&amp;DYN_ARGS=TRUE&amp;DOC_NAME=FAT:FQL_AUDITING_CLIENT_TEMPLATE.FAT&amp;display_string=Audit&amp;VAR:KEY=TSRKPAPOLG&amp;VAR:QUERY=RkZfRU5UUlBSX1ZBTF9EQUlMWSg0MDUzMCwsLCwsJ0JBUycp&amp;WINDOW=FIRST_POPUP&amp;HEIGHT=450&amp;WIDTH=","450&amp;START_MAXIMIZED=FALSE&amp;VAR:CALENDAR=US&amp;VAR:SYMBOL=WGOV&amp;VAR:INDEX=0"}</definedName>
    <definedName name="_998__FDSAUDITLINK__" localSheetId="2"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98__FDSAUDITLINK__" localSheetId="1"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98__FDSAUDITLINK__" hidden="1">{"fdsup://directions/FAT Viewer?action=UPDATE&amp;creator=factset&amp;DYN_ARGS=TRUE&amp;DOC_NAME=FAT:FQL_AUDITING_CLIENT_TEMPLATE.FAT&amp;display_string=Audit&amp;VAR:KEY=FCFUPKHQBU&amp;VAR:QUERY=RkZfRU5UUlBSX1ZBTF9EQUlMWSg0MDUzMCwsLCwsJ0JBUycp&amp;WINDOW=FIRST_POPUP&amp;HEIGHT=450&amp;WIDTH=","450&amp;START_MAXIMIZED=FALSE&amp;VAR:CALENDAR=US&amp;VAR:SYMBOL=CPHD&amp;VAR:INDEX=0"}</definedName>
    <definedName name="_9980__FDSAUDITLINK__" localSheetId="2"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980__FDSAUDITLINK__" localSheetId="1"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980__FDSAUDITLINK__" hidden="1">{"fdsup://directions/FAT Viewer?action=UPDATE&amp;creator=factset&amp;DYN_ARGS=TRUE&amp;DOC_NAME=FAT:FQL_AUDITING_CLIENT_TEMPLATE.FAT&amp;display_string=Audit&amp;VAR:KEY=TMBIFAFQVY&amp;VAR:QUERY=RkZfRU5UUlBSX1ZBTF9EQUlMWSg0MDUzMCwsLCwsJ0JBUycp&amp;WINDOW=FIRST_POPUP&amp;HEIGHT=450&amp;WIDTH=","450&amp;START_MAXIMIZED=FALSE&amp;VAR:CALENDAR=US&amp;VAR:SYMBOL=89681810&amp;VAR:INDEX=0"}</definedName>
    <definedName name="_9981__FDSAUDITLINK__" localSheetId="2"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981__FDSAUDITLINK__" localSheetId="1"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981__FDSAUDITLINK__" hidden="1">{"fdsup://directions/FAT Viewer?action=UPDATE&amp;creator=factset&amp;DYN_ARGS=TRUE&amp;DOC_NAME=FAT:FQL_AUDITING_CLIENT_TEMPLATE.FAT&amp;display_string=Audit&amp;VAR:KEY=LOZWTCDUVE&amp;VAR:QUERY=RkZfRU5UUlBSX1ZBTF9EQUlMWSg0MDUzMCwsLCwsJ0JBUycp&amp;WINDOW=FIRST_POPUP&amp;HEIGHT=450&amp;WIDTH=","450&amp;START_MAXIMIZED=FALSE&amp;VAR:CALENDAR=US&amp;VAR:SYMBOL=SPR&amp;VAR:INDEX=0"}</definedName>
    <definedName name="_9982__FDSAUDITLINK__" localSheetId="2"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982__FDSAUDITLINK__" localSheetId="1"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982__FDSAUDITLINK__" hidden="1">{"fdsup://directions/FAT Viewer?action=UPDATE&amp;creator=factset&amp;DYN_ARGS=TRUE&amp;DOC_NAME=FAT:FQL_AUDITING_CLIENT_TEMPLATE.FAT&amp;display_string=Audit&amp;VAR:KEY=RMDIPIXYLO&amp;VAR:QUERY=RkZfRU5UUlBSX1ZBTF9EQUlMWSg0MDUzMCwsLCwsJ0JBUycp&amp;WINDOW=FIRST_POPUP&amp;HEIGHT=450&amp;WIDTH=","450&amp;START_MAXIMIZED=FALSE&amp;VAR:CALENDAR=US&amp;VAR:SYMBOL=B058TZ&amp;VAR:INDEX=0"}</definedName>
    <definedName name="_9983__FDSAUDITLINK__" localSheetId="2"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983__FDSAUDITLINK__" localSheetId="1"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983__FDSAUDITLINK__" hidden="1">{"fdsup://directions/FAT Viewer?action=UPDATE&amp;creator=factset&amp;DYN_ARGS=TRUE&amp;DOC_NAME=FAT:FQL_AUDITING_CLIENT_TEMPLATE.FAT&amp;display_string=Audit&amp;VAR:KEY=PQRENKHANG&amp;VAR:QUERY=RkZfRU5UUlBSX1ZBTF9EQUlMWSg0MDUzMCwsLCwsJ0JBUycp&amp;WINDOW=FIRST_POPUP&amp;HEIGHT=450&amp;WIDTH=","450&amp;START_MAXIMIZED=FALSE&amp;VAR:CALENDAR=US&amp;VAR:SYMBOL=328364&amp;VAR:INDEX=0"}</definedName>
    <definedName name="_9984__FDSAUDITLINK__" localSheetId="2"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984__FDSAUDITLINK__" localSheetId="1"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984__FDSAUDITLINK__" hidden="1">{"fdsup://directions/FAT Viewer?action=UPDATE&amp;creator=factset&amp;DYN_ARGS=TRUE&amp;DOC_NAME=FAT:FQL_AUDITING_CLIENT_TEMPLATE.FAT&amp;display_string=Audit&amp;VAR:KEY=ZCTEZGBIXA&amp;VAR:QUERY=RkZfRU5UUlBSX1ZBTF9EQUlMWSg0MDUzMCwsLCwsJ0JBUycp&amp;WINDOW=FIRST_POPUP&amp;HEIGHT=450&amp;WIDTH=","450&amp;START_MAXIMIZED=FALSE&amp;VAR:CALENDAR=US&amp;VAR:SYMBOL=COL&amp;VAR:INDEX=0"}</definedName>
    <definedName name="_9985__FDSAUDITLINK__" localSheetId="2"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985__FDSAUDITLINK__" localSheetId="1"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985__FDSAUDITLINK__" hidden="1">{"fdsup://directions/FAT Viewer?action=UPDATE&amp;creator=factset&amp;DYN_ARGS=TRUE&amp;DOC_NAME=FAT:FQL_AUDITING_CLIENT_TEMPLATE.FAT&amp;display_string=Audit&amp;VAR:KEY=FYPWZMFYHE&amp;VAR:QUERY=RkZfRU5UUlBSX1ZBTF9EQUlMWSg0MDUzMCwsLCwsJ0JBUycp&amp;WINDOW=FIRST_POPUP&amp;HEIGHT=450&amp;WIDTH=","450&amp;START_MAXIMIZED=FALSE&amp;VAR:CALENDAR=US&amp;VAR:SYMBOL=PCP&amp;VAR:INDEX=0"}</definedName>
    <definedName name="_9986__FDSAUDITLINK__" localSheetId="2"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986__FDSAUDITLINK__" localSheetId="1"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986__FDSAUDITLINK__" hidden="1">{"fdsup://directions/FAT Viewer?action=UPDATE&amp;creator=factset&amp;DYN_ARGS=TRUE&amp;DOC_NAME=FAT:FQL_AUDITING_CLIENT_TEMPLATE.FAT&amp;display_string=Audit&amp;VAR:KEY=DABWJYNQFI&amp;VAR:QUERY=RkZfRU5UUlBSX1ZBTF9EQUlMWSg0MDUzMCwsLCwsJ0JBUycp&amp;WINDOW=FIRST_POPUP&amp;HEIGHT=450&amp;WIDTH=","450&amp;START_MAXIMIZED=FALSE&amp;VAR:CALENDAR=US&amp;VAR:SYMBOL=61539420&amp;VAR:INDEX=0"}</definedName>
    <definedName name="_9987__FDSAUDITLINK__" localSheetId="2"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987__FDSAUDITLINK__" localSheetId="1"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987__FDSAUDITLINK__" hidden="1">{"fdsup://directions/FAT Viewer?action=UPDATE&amp;creator=factset&amp;DYN_ARGS=TRUE&amp;DOC_NAME=FAT:FQL_AUDITING_CLIENT_TEMPLATE.FAT&amp;display_string=Audit&amp;VAR:KEY=FCNWHITOZA&amp;VAR:QUERY=RkZfRU5UUlBSX1ZBTF9EQUlMWSg0MDUzMCwsLCwsJ0JBUycp&amp;WINDOW=FIRST_POPUP&amp;HEIGHT=450&amp;WIDTH=","450&amp;START_MAXIMIZED=FALSE&amp;VAR:CALENDAR=US&amp;VAR:SYMBOL=057580&amp;VAR:INDEX=0"}</definedName>
    <definedName name="_9988__FDSAUDITLINK__" localSheetId="2"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988__FDSAUDITLINK__" localSheetId="1"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988__FDSAUDITLINK__" hidden="1">{"fdsup://directions/FAT Viewer?action=UPDATE&amp;creator=factset&amp;DYN_ARGS=TRUE&amp;DOC_NAME=FAT:FQL_AUDITING_CLIENT_TEMPLATE.FAT&amp;display_string=Audit&amp;VAR:KEY=DOVONUNYJO&amp;VAR:QUERY=RkZfRU5UUlBSX1ZBTF9EQUlMWSg0MDUzMCwsLCwsJ0JBUycp&amp;WINDOW=FIRST_POPUP&amp;HEIGHT=450&amp;WIDTH=","450&amp;START_MAXIMIZED=FALSE&amp;VAR:CALENDAR=US&amp;VAR:SYMBOL=*MAL&amp;VAR:INDEX=0"}</definedName>
    <definedName name="_9989__FDSAUDITLINK__" localSheetId="2"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989__FDSAUDITLINK__" localSheetId="1"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989__FDSAUDITLINK__" hidden="1">{"fdsup://directions/FAT Viewer?action=UPDATE&amp;creator=factset&amp;DYN_ARGS=TRUE&amp;DOC_NAME=FAT:FQL_AUDITING_CLIENT_TEMPLATE.FAT&amp;display_string=Audit&amp;VAR:KEY=HIHEPARQNC&amp;VAR:QUERY=RkZfRU5UUlBSX1ZBTF9EQUlMWSg0MDUzMCwsLCwsJ0JBUycp&amp;WINDOW=FIRST_POPUP&amp;HEIGHT=450&amp;WIDTH=","450&amp;START_MAXIMIZED=FALSE&amp;VAR:CALENDAR=US&amp;VAR:SYMBOL=LMIA&amp;VAR:INDEX=0"}</definedName>
    <definedName name="_999__FDSAUDITLINK__" localSheetId="2"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99__FDSAUDITLINK__" localSheetId="1"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99__FDSAUDITLINK__" hidden="1">{"fdsup://directions/FAT Viewer?action=UPDATE&amp;creator=factset&amp;DYN_ARGS=TRUE&amp;DOC_NAME=FAT:FQL_AUDITING_CLIENT_TEMPLATE.FAT&amp;display_string=Audit&amp;VAR:KEY=HGPUFMNUJG&amp;VAR:QUERY=RkZfRU5UUlBSX1ZBTF9EQUlMWSg0MDUzMCwsLCwsJ0JBUycp&amp;WINDOW=FIRST_POPUP&amp;HEIGHT=450&amp;WIDTH=","450&amp;START_MAXIMIZED=FALSE&amp;VAR:CALENDAR=US&amp;VAR:SYMBOL=AUTH&amp;VAR:INDEX=0"}</definedName>
    <definedName name="_9990__FDSAUDITLINK__" localSheetId="2"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990__FDSAUDITLINK__" localSheetId="1"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990__FDSAUDITLINK__" hidden="1">{"fdsup://directions/FAT Viewer?action=UPDATE&amp;creator=factset&amp;DYN_ARGS=TRUE&amp;DOC_NAME=FAT:FQL_AUDITING_CLIENT_TEMPLATE.FAT&amp;display_string=Audit&amp;VAR:KEY=DETAXMRCZA&amp;VAR:QUERY=RkZfRU5UUlBSX1ZBTF9EQUlMWSg0MDUzMCwsLCwsJ0JBUycp&amp;WINDOW=FIRST_POPUP&amp;HEIGHT=450&amp;WIDTH=","450&amp;START_MAXIMIZED=FALSE&amp;VAR:CALENDAR=US&amp;VAR:SYMBOL=LDSH&amp;VAR:INDEX=0"}</definedName>
    <definedName name="_9991__FDSAUDITLINK__" localSheetId="2"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991__FDSAUDITLINK__" localSheetId="1"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991__FDSAUDITLINK__" hidden="1">{"fdsup://directions/FAT Viewer?action=UPDATE&amp;creator=factset&amp;DYN_ARGS=TRUE&amp;DOC_NAME=FAT:FQL_AUDITING_CLIENT_TEMPLATE.FAT&amp;display_string=Audit&amp;VAR:KEY=BCJIFMNEBA&amp;VAR:QUERY=RkZfRU5UUlBSX1ZBTF9EQUlMWSg0MDUzMCwsLCwsJ0JBUycp&amp;WINDOW=FIRST_POPUP&amp;HEIGHT=450&amp;WIDTH=","450&amp;START_MAXIMIZED=FALSE&amp;VAR:CALENDAR=US&amp;VAR:SYMBOL=HXL&amp;VAR:INDEX=0"}</definedName>
    <definedName name="_9992__FDSAUDITLINK__" localSheetId="2"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992__FDSAUDITLINK__" localSheetId="1"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992__FDSAUDITLINK__" hidden="1">{"fdsup://directions/FAT Viewer?action=UPDATE&amp;creator=factset&amp;DYN_ARGS=TRUE&amp;DOC_NAME=FAT:FQL_AUDITING_CLIENT_TEMPLATE.FAT&amp;display_string=Audit&amp;VAR:KEY=FOXGPKFEBG&amp;VAR:QUERY=RkZfRU5UUlBSX1ZBTF9EQUlMWSg0MDUzMCwsLCwsJ0JBUycp&amp;WINDOW=FIRST_POPUP&amp;HEIGHT=450&amp;WIDTH=","450&amp;START_MAXIMIZED=FALSE&amp;VAR:CALENDAR=US&amp;VAR:SYMBOL=GR&amp;VAR:INDEX=0"}</definedName>
    <definedName name="_9993__FDSAUDITLINK__" localSheetId="2"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993__FDSAUDITLINK__" localSheetId="1"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993__FDSAUDITLINK__" hidden="1">{"fdsup://directions/FAT Viewer?action=UPDATE&amp;creator=factset&amp;DYN_ARGS=TRUE&amp;DOC_NAME=FAT:FQL_AUDITING_CLIENT_TEMPLATE.FAT&amp;display_string=Audit&amp;VAR:KEY=FGFETCNCRU&amp;VAR:QUERY=RkZfRU5UUlBSX1ZBTF9EQUlMWSg0MDUzMCwsLCwsJ0JBUycp&amp;WINDOW=FIRST_POPUP&amp;HEIGHT=450&amp;WIDTH=","450&amp;START_MAXIMIZED=FALSE&amp;VAR:CALENDAR=US&amp;VAR:SYMBOL=306465&amp;VAR:INDEX=0"}</definedName>
    <definedName name="_9994__FDSAUDITLINK__" localSheetId="2"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994__FDSAUDITLINK__" localSheetId="1"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994__FDSAUDITLINK__" hidden="1">{"fdsup://directions/FAT Viewer?action=UPDATE&amp;creator=factset&amp;DYN_ARGS=TRUE&amp;DOC_NAME=FAT:FQL_AUDITING_CLIENT_TEMPLATE.FAT&amp;display_string=Audit&amp;VAR:KEY=HSHIDQJUNM&amp;VAR:QUERY=RkZfRU5UUlBSX1ZBTF9EQUlMWSg0MDUzMCwsLCwsJ0JBUycp&amp;WINDOW=FIRST_POPUP&amp;HEIGHT=450&amp;WIDTH=","450&amp;START_MAXIMIZED=FALSE&amp;VAR:CALENDAR=US&amp;VAR:SYMBOL=ESL&amp;VAR:INDEX=0"}</definedName>
    <definedName name="_9995__FDSAUDITLINK__" localSheetId="2"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995__FDSAUDITLINK__" localSheetId="1"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995__FDSAUDITLINK__" hidden="1">{"fdsup://directions/FAT Viewer?action=UPDATE&amp;creator=factset&amp;DYN_ARGS=TRUE&amp;DOC_NAME=FAT:FQL_AUDITING_CLIENT_TEMPLATE.FAT&amp;display_string=Audit&amp;VAR:KEY=BAJUFEHKDE&amp;VAR:QUERY=RkZfRU5UUlBSX1ZBTF9EQUlMWSg0MDUzMCwsLCwsJ0JBUycp&amp;WINDOW=FIRST_POPUP&amp;HEIGHT=450&amp;WIDTH=","450&amp;START_MAXIMIZED=FALSE&amp;VAR:CALENDAR=US&amp;VAR:SYMBOL=DCO&amp;VAR:INDEX=0"}</definedName>
    <definedName name="_9996__FDSAUDITLINK__" localSheetId="2"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996__FDSAUDITLINK__" localSheetId="1"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996__FDSAUDITLINK__" hidden="1">{"fdsup://directions/FAT Viewer?action=UPDATE&amp;creator=factset&amp;DYN_ARGS=TRUE&amp;DOC_NAME=FAT:FQL_AUDITING_CLIENT_TEMPLATE.FAT&amp;display_string=Audit&amp;VAR:KEY=XOTAVWJWBM&amp;VAR:QUERY=RkZfRU5UUlBSX1ZBTF9EQUlMWSg0MDUzMCwsLCwsJ0JBUycp&amp;WINDOW=FIRST_POPUP&amp;HEIGHT=450&amp;WIDTH=","450&amp;START_MAXIMIZED=FALSE&amp;VAR:CALENDAR=US&amp;VAR:SYMBOL=CW&amp;VAR:INDEX=0"}</definedName>
    <definedName name="_9997__FDSAUDITLINK__" localSheetId="2"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997__FDSAUDITLINK__" localSheetId="1"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997__FDSAUDITLINK__" hidden="1">{"fdsup://directions/FAT Viewer?action=UPDATE&amp;creator=factset&amp;DYN_ARGS=TRUE&amp;DOC_NAME=FAT:FQL_AUDITING_CLIENT_TEMPLATE.FAT&amp;display_string=Audit&amp;VAR:KEY=LCFAPSLCVC&amp;VAR:QUERY=RkZfRU5UUlBSX1ZBTF9EQUlMWSg0MDUzMCwsLCwsJ0JBUycp&amp;WINDOW=FIRST_POPUP&amp;HEIGHT=450&amp;WIDTH=","450&amp;START_MAXIMIZED=FALSE&amp;VAR:CALENDAR=US&amp;VAR:SYMBOL=BEAV&amp;VAR:INDEX=0"}</definedName>
    <definedName name="_9998__FDSAUDITLINK__" localSheetId="2"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998__FDSAUDITLINK__" localSheetId="1"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998__FDSAUDITLINK__" hidden="1">{"fdsup://directions/FAT Viewer?action=UPDATE&amp;creator=factset&amp;DYN_ARGS=TRUE&amp;DOC_NAME=FAT:FQL_AUDITING_CLIENT_TEMPLATE.FAT&amp;display_string=Audit&amp;VAR:KEY=BCXKBQBMFI&amp;VAR:QUERY=RkZfRU5UUlBSX1ZBTF9EQUlMWSg0MDUzMCwsLCwsJ0JBUycp&amp;WINDOW=FIRST_POPUP&amp;HEIGHT=450&amp;WIDTH=","450&amp;START_MAXIMIZED=FALSE&amp;VAR:CALENDAR=US&amp;VAR:SYMBOL=B16FPG&amp;VAR:INDEX=0"}</definedName>
    <definedName name="_9999__FDSAUDITLINK__" localSheetId="2"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999__FDSAUDITLINK__" localSheetId="1"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999__FDSAUDITLINK__" hidden="1">{"fdsup://directions/FAT Viewer?action=UPDATE&amp;creator=factset&amp;DYN_ARGS=TRUE&amp;DOC_NAME=FAT:FQL_AUDITING_CLIENT_TEMPLATE.FAT&amp;display_string=Audit&amp;VAR:KEY=VEVUNUTOJU&amp;VAR:QUERY=RkZfRU5UUlBSX1ZBTF9EQUlMWSg0MDUzMCwsLCwsJ0JBUycp&amp;WINDOW=FIRST_POPUP&amp;HEIGHT=450&amp;WIDTH=","450&amp;START_MAXIMIZED=FALSE&amp;VAR:CALENDAR=US&amp;VAR:SYMBOL=401225&amp;VAR:INDEX=0"}</definedName>
    <definedName name="_9K" hidden="1">#REF!</definedName>
    <definedName name="_a1" localSheetId="2" hidden="1">{#N/A,#N/A,FALSE,"Pharm";#N/A,#N/A,FALSE,"WWCM"}</definedName>
    <definedName name="_a1" localSheetId="1" hidden="1">{#N/A,#N/A,FALSE,"Pharm";#N/A,#N/A,FALSE,"WWCM"}</definedName>
    <definedName name="_a1" hidden="1">{#N/A,#N/A,FALSE,"Pharm";#N/A,#N/A,FALSE,"WWCM"}</definedName>
    <definedName name="_A11" localSheetId="2" hidden="1">{#N/A,#N/A,FALSE,"Umsatz 99";#N/A,#N/A,FALSE,"ER 99 "}</definedName>
    <definedName name="_A11" localSheetId="1" hidden="1">{#N/A,#N/A,FALSE,"Umsatz 99";#N/A,#N/A,FALSE,"ER 99 "}</definedName>
    <definedName name="_A11" hidden="1">{#N/A,#N/A,FALSE,"Umsatz 99";#N/A,#N/A,FALSE,"ER 99 "}</definedName>
    <definedName name="_A2" hidden="1">#REF!</definedName>
    <definedName name="_a3" localSheetId="2" hidden="1">{#N/A,#N/A,FALSE,"Sheet1"}</definedName>
    <definedName name="_a3" localSheetId="1" hidden="1">{#N/A,#N/A,FALSE,"Sheet1"}</definedName>
    <definedName name="_a3" hidden="1">{#N/A,#N/A,FALSE,"Sheet1"}</definedName>
    <definedName name="_A9" hidden="1">#REF!</definedName>
    <definedName name="_aaa1" localSheetId="2" hidden="1">{#N/A,#N/A,FALSE,"REPORT"}</definedName>
    <definedName name="_aaa1" localSheetId="1" hidden="1">{#N/A,#N/A,FALSE,"REPORT"}</definedName>
    <definedName name="_aaa1" hidden="1">{#N/A,#N/A,FALSE,"REPORT"}</definedName>
    <definedName name="_aas1" localSheetId="2" hidden="1">{#N/A,#N/A,FALSE,"REPORT"}</definedName>
    <definedName name="_aas1" localSheetId="1" hidden="1">{#N/A,#N/A,FALSE,"REPORT"}</definedName>
    <definedName name="_aas1" hidden="1">{#N/A,#N/A,FALSE,"REPORT"}</definedName>
    <definedName name="_ACS2000" localSheetId="2" hidden="1">{#N/A,#N/A,FALSE,"REPORT"}</definedName>
    <definedName name="_ACS2000" localSheetId="1" hidden="1">{#N/A,#N/A,FALSE,"REPORT"}</definedName>
    <definedName name="_ACS2000" hidden="1">{#N/A,#N/A,FALSE,"REPORT"}</definedName>
    <definedName name="_age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pr01">#REF!</definedName>
    <definedName name="_as1" localSheetId="2" hidden="1">{"FCB_ALL",#N/A,FALSE,"FCB"}</definedName>
    <definedName name="_as1" localSheetId="1" hidden="1">{"FCB_ALL",#N/A,FALSE,"FCB"}</definedName>
    <definedName name="_as1" hidden="1">{"FCB_ALL",#N/A,FALSE,"FCB"}</definedName>
    <definedName name="_AS2" localSheetId="2" hidden="1">{"FCB_ALL",#N/A,FALSE,"FCB"}</definedName>
    <definedName name="_AS2" localSheetId="1" hidden="1">{"FCB_ALL",#N/A,FALSE,"FCB"}</definedName>
    <definedName name="_AS2" hidden="1">{"FCB_ALL",#N/A,FALSE,"FCB"}</definedName>
    <definedName name="_as3" localSheetId="2" hidden="1">{"FCB_ALL",#N/A,FALSE,"FCB"}</definedName>
    <definedName name="_as3" localSheetId="1" hidden="1">{"FCB_ALL",#N/A,FALSE,"FCB"}</definedName>
    <definedName name="_as3" hidden="1">{"FCB_ALL",#N/A,FALSE,"FCB"}</definedName>
    <definedName name="_AS4" localSheetId="2" hidden="1">{"FCB_ALL",#N/A,FALSE,"FCB"}</definedName>
    <definedName name="_AS4" localSheetId="1" hidden="1">{"FCB_ALL",#N/A,FALSE,"FCB"}</definedName>
    <definedName name="_AS4" hidden="1">{"FCB_ALL",#N/A,FALSE,"FCB"}</definedName>
    <definedName name="_as6" localSheetId="2" hidden="1">{"FCB_ALL",#N/A,FALSE,"FCB"}</definedName>
    <definedName name="_as6" localSheetId="1" hidden="1">{"FCB_ALL",#N/A,FALSE,"FCB"}</definedName>
    <definedName name="_as6" hidden="1">{"FCB_ALL",#N/A,FALSE,"FCB"}</definedName>
    <definedName name="_AS7" localSheetId="2" hidden="1">{"FCB_ALL",#N/A,FALSE,"FCB"}</definedName>
    <definedName name="_AS7" localSheetId="1" hidden="1">{"FCB_ALL",#N/A,FALSE,"FCB"}</definedName>
    <definedName name="_AS7" hidden="1">{"FCB_ALL",#N/A,FALSE,"FC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7</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1">#REF!</definedName>
    <definedName name="_b111" localSheetId="2" hidden="1">{#N/A,#N/A,FALSE,"Pharm";#N/A,#N/A,FALSE,"WWCM"}</definedName>
    <definedName name="_b111" localSheetId="1" hidden="1">{#N/A,#N/A,FALSE,"Pharm";#N/A,#N/A,FALSE,"WWCM"}</definedName>
    <definedName name="_b111" hidden="1">{#N/A,#N/A,FALSE,"Pharm";#N/A,#N/A,FALSE,"WWCM"}</definedName>
    <definedName name="_bdm.0026FB15055841F78EBF178E362FE6C0.edm" hidden="1">#REF!</definedName>
    <definedName name="_bdm.003fe1730d934b6baabca4fcabb3c02c.edm" hidden="1">#REF!</definedName>
    <definedName name="_bdm.0098FC1183E442728B12D48A06856718.edm" hidden="1">#REF!</definedName>
    <definedName name="_bdm.00F100C76CA4433D907748BBBB56D293.edm" hidden="1">#REF!</definedName>
    <definedName name="_bdm.00F22234B164453BBDB277A37AC053A9.edm" hidden="1">#REF!</definedName>
    <definedName name="_bdm.017C4368F40A4447A4E474BB950897D4.edm" hidden="1">#REF!</definedName>
    <definedName name="_bdm.02665F06EA934A20B1E803C2DDB75270.edm" hidden="1">#REF!</definedName>
    <definedName name="_bdm.026E05F70CA84C22868A1088F849EC78.edm" hidden="1">#REF!</definedName>
    <definedName name="_bdm.02aab0ff671e411d9ca0b19268676915.edm" hidden="1">#REF!</definedName>
    <definedName name="_bdm.0481DF0E1BB34AC296C9A3D732D7EA99.edm" hidden="1">#REF!</definedName>
    <definedName name="_bdm.04CE8B04A03D42D4A59B920E238C653D.edm" hidden="1">#REF!</definedName>
    <definedName name="_bdm.0535102601B046D9821C3415C4615E80.edm" hidden="1">#REF!</definedName>
    <definedName name="_bdm.0627c41afb924ed39a564c660e6b2d9b.edm" hidden="1">#REF!</definedName>
    <definedName name="_bdm.062EF52D32C54A01A34B1C1351B53347.edm" hidden="1">#REF!</definedName>
    <definedName name="_bdm.07182F5B8B2D4B21919CC5B15539AD1C.edm" hidden="1">#REF!</definedName>
    <definedName name="_bdm.071A71B891D44CC39A65D0A08B4B0841.edm" hidden="1">#REF!</definedName>
    <definedName name="_bdm.0739195d489f42239483a8a135bacfd8.edm" hidden="1">#REF!</definedName>
    <definedName name="_bdm.080D0FF01ED241AFA8E29BA139F46889.edm" hidden="1">#REF!</definedName>
    <definedName name="_bdm.0A847D4EF6FD4D598DE2F38534DAEFC3.edm" hidden="1">#REF!</definedName>
    <definedName name="_bdm.0B009AECABC5468B80AD1B2EBA6411A6.edm" hidden="1">#REF!</definedName>
    <definedName name="_bdm.0B525001F49144C48D94FE919F00A9DC.edm" hidden="1">#REF!</definedName>
    <definedName name="_bdm.0BA0A4ED482F45A08392B1C1988B7FAC.edm" hidden="1">#REF!</definedName>
    <definedName name="_bdm.0bfa3883455c4e0487a9dac88cc85301.edm" hidden="1">#REF!</definedName>
    <definedName name="_bdm.0C022E361F5742F8A0CCD70220F6597B.edm" hidden="1">#REF!</definedName>
    <definedName name="_bdm.0C6AC98122CB443EB064102310405977.edm" hidden="1">#REF!</definedName>
    <definedName name="_bdm.0CAC2F37F29C42068B414DDFC28DDE64.edm" hidden="1">#REF!</definedName>
    <definedName name="_bdm.0CCC745A2D564DDFBEFFA26E133D6923.edm" hidden="1">#REF!</definedName>
    <definedName name="_bdm.0DA190F881BA4A46AD640036F9B0AE87.edm" hidden="1">#REF!</definedName>
    <definedName name="_bdm.0DA8F8777FDA4F39951DB8B42E230A8D.edm" hidden="1">#REF!</definedName>
    <definedName name="_bdm.0DB3B0AE5B9C407FAC3D35DED702BCE3.edm" hidden="1">#REF!</definedName>
    <definedName name="_bdm.0e04e6612c494fe0b9f0c0233119879e.edm" hidden="1">#REF!</definedName>
    <definedName name="_bdm.0E65B3695F6745DD88A9903B6E22ACAC.edm" hidden="1">#REF!</definedName>
    <definedName name="_bdm.0EBF7CD57F224FDABD6CC81F25325DFE.edm" hidden="1">#REF!</definedName>
    <definedName name="_bdm.0F9BA10A230840E7809EC28718E7DD01.edm" hidden="1">#REF!</definedName>
    <definedName name="_bdm.0FFE0C31B1E34F44AB6144C056474AB9.edm" hidden="1">#REF!</definedName>
    <definedName name="_bdm.10369208CDEB431DB6DDB4F97E242A35.edm" hidden="1">#REF!</definedName>
    <definedName name="_bdm.106BF9AD7184485C82620E5C6501496A.edm" hidden="1">#REF!</definedName>
    <definedName name="_bdm.1077B8879B07437CAEA0D9766E3FF613.edm" hidden="1">#REF!</definedName>
    <definedName name="_bdm.117088001D984080BB0403A271D23589.edm" hidden="1">#REF!</definedName>
    <definedName name="_bdm.125B126824E64EEF96B87F66A937BBC2.edm" hidden="1">#REF!</definedName>
    <definedName name="_bdm.12D766344F1546469C3C4539C18B39B6.edm" hidden="1">#REF!</definedName>
    <definedName name="_bdm.130C506D9CF542458B2410D82773440E.edm" hidden="1">#REF!</definedName>
    <definedName name="_bdm.133A807FF953471E9CE2BA4DEB0DD4AB.edm" hidden="1">#REF!</definedName>
    <definedName name="_bdm.14209E4945F54A2B8139661161A1488B.edm" hidden="1">#REF!</definedName>
    <definedName name="_bdm.14BE9D41670A4430A1CE1C7082614DD8.edm" hidden="1">#REF!</definedName>
    <definedName name="_bdm.15121341DFD345F9B7E86843687DB6A9.edm" hidden="1">#REF!</definedName>
    <definedName name="_bdm.158107e571e941a5bb76ee8ac8b4ba53.edm" hidden="1">#REF!</definedName>
    <definedName name="_bdm.159D85470B3A4EFB85798D1EC1224F50.edm" hidden="1">#REF!</definedName>
    <definedName name="_bdm.15E9768483504CFEBBB51F7F383E096E.edm" hidden="1">#REF!</definedName>
    <definedName name="_bdm.1601AB31574C46CD976F49019F5FA21B.edm" hidden="1">#REF!</definedName>
    <definedName name="_bdm.165F5128D02E4D9C97A4FEFCB4156D5C.edm" hidden="1">#REF!</definedName>
    <definedName name="_bdm.16F224BFA847464FBF96E0FB91C0E211.edm" hidden="1">#REF!</definedName>
    <definedName name="_bdm.1718F6ECF9B643BB9ECFC6EF36F303DB.edm" hidden="1">#REF!</definedName>
    <definedName name="_bdm.171E5F4F00CB4C4D8A1DED4D1F3FA271.edm" hidden="1">#REF!</definedName>
    <definedName name="_bdm.18A3D3BF033744F194A3C8AD0A68C9F1.edm" hidden="1">#REF!</definedName>
    <definedName name="_bdm.18AD2AB5771C4B7BA1272ED44341D984.edm" hidden="1">#REF!</definedName>
    <definedName name="_bdm.18DCFBBE30164B02B6B83BB2284E390A.edm" hidden="1">#REF!</definedName>
    <definedName name="_bdm.190b1a9360324df5b7349f56457fb2e7.edm" hidden="1">#REF!</definedName>
    <definedName name="_bdm.19EEF9151C374D2196353079864333A0.edm" hidden="1">#REF!</definedName>
    <definedName name="_bdm.1A6DD9EDF0014631BA5DAB54DD1AF109.edm" hidden="1">#REF!</definedName>
    <definedName name="_bdm.1a867702296c4514aeebd7da7867e216.edm" hidden="1">#REF!</definedName>
    <definedName name="_bdm.1AD4519CEEE348AA98D31F3D4F2066B3.edm" hidden="1">#REF!</definedName>
    <definedName name="_bdm.1B0B823CBBAA46C7A8336C51005B7376.edm" hidden="1">#REF!</definedName>
    <definedName name="_bdm.1BA706FAC731487699D9ACEE3F62C11C.edm" hidden="1">#REF!</definedName>
    <definedName name="_bdm.1C8CF458467A4984B9421AE661E3BBDE.edm" hidden="1">#REF!</definedName>
    <definedName name="_bdm.1CB6B9CDB2B74456A34665A510BDA313.edm" hidden="1">#REF!</definedName>
    <definedName name="_bdm.1D0B47891127402CB54A90A89CDB37C7.edm" hidden="1">#REF!</definedName>
    <definedName name="_bdm.1D2DAEC5823A48609387E765B6C8CF0D.edm" hidden="1">#REF!</definedName>
    <definedName name="_bdm.1E7A60A7910345C48E0ACFAF52137BEE.edm" hidden="1">#REF!</definedName>
    <definedName name="_bdm.1EC0B2BF5DB34650BC58B724D43B1133.edm" hidden="1">#REF!</definedName>
    <definedName name="_bdm.20243ACA38134EB4AB625C1B057944C6.edm" hidden="1">#REF!</definedName>
    <definedName name="_bdm.20B8E255F2F1408580796D2FFB92AB6E.edm" hidden="1">#REF!</definedName>
    <definedName name="_bdm.20D3F512A7824E6AB9CDE9D02EC70674.edm" hidden="1">#REF!</definedName>
    <definedName name="_bdm.21035019083648108165B1BA45E6A741.edm" hidden="1">#REF!</definedName>
    <definedName name="_bdm.230181CDE05940699991A7ACC5B9534F.edm" hidden="1">#REF!</definedName>
    <definedName name="_bdm.23194FC36C564D2CB113F25E38D69152.edm" hidden="1">#REF!</definedName>
    <definedName name="_bdm.23DBB20A750E498881035A123424BA32.edm" hidden="1">#REF!</definedName>
    <definedName name="_bdm.2439351AA1F34104A170E8B5EFADCAAB.edm" hidden="1">#REF!</definedName>
    <definedName name="_bdm.2489F9E348D646C8A748CDF16A8B00BF.edm" hidden="1">#REF!</definedName>
    <definedName name="_bdm.25FDD918E2F946CCBED6545AD17C800C.edm" hidden="1">#REF!</definedName>
    <definedName name="_bdm.27609F547F26406A8B6606202B0A556A.edm" hidden="1">#REF!</definedName>
    <definedName name="_bdm.2761A34EF41B4B0B992A4CE43183839C.edm" hidden="1">#REF!</definedName>
    <definedName name="_bdm.27F489890C07476E88132C6F61A799B0.edm" hidden="1">#REF!</definedName>
    <definedName name="_bdm.283487A2CC6E4DCDACB73E5C37010657.edm" hidden="1">#REF!</definedName>
    <definedName name="_bdm.289735E515F9456A9E74F3ED3A3CE7E8.edm" hidden="1">#REF!</definedName>
    <definedName name="_bdm.289B3F9875B84C1BA8476A4686FA9558.edm" hidden="1">#REF!</definedName>
    <definedName name="_bdm.2B5C1833D2134F639996F7DC988DCC64.edm" hidden="1">#REF!</definedName>
    <definedName name="_bdm.2C1A2BD516CE4BBDB12E1890DEA345E3.edm" hidden="1">#REF!</definedName>
    <definedName name="_bdm.2C6F0ADC3A4041C29DCB410E8CC388F5.edm" hidden="1">#REF!</definedName>
    <definedName name="_bdm.2D077B4B87754511B2507FDD111B0929.edm" hidden="1">#REF!</definedName>
    <definedName name="_bdm.2DE5BD200FD142CBB8CB702B9E50F7DD.edm" hidden="1">#REF!</definedName>
    <definedName name="_bdm.2e0f05800d6d457da243dd5c4863dbef.edm" hidden="1">#REF!</definedName>
    <definedName name="_bdm.2E658B0CB6144B2AA2D64BB4A84BD495.edm" hidden="1">#REF!</definedName>
    <definedName name="_bdm.2E992C0B17A84955BA91F52DDFA70110.edm" hidden="1">#REF!</definedName>
    <definedName name="_bdm.2E9942F1FEED49C28BC77628083AF57B.edm" hidden="1">#REF!</definedName>
    <definedName name="_bdm.2FD5DCA4DEFA4EE48BAB2BCD14918E2D.edm" hidden="1">#REF!</definedName>
    <definedName name="_bdm.322BA656FB434DE784843C2AABF1504D.edm" hidden="1">#REF!</definedName>
    <definedName name="_bdm.32F28428947F4A429B915F4C981BACC2.edm" hidden="1">#REF!</definedName>
    <definedName name="_bdm.32F46796520F426688918047DAA8CA48.edm" hidden="1">#REF!</definedName>
    <definedName name="_bdm.336bd08ca7024f649c3eaa67ff8e4f70.edm" hidden="1">#REF!</definedName>
    <definedName name="_bdm.3380E960CFFB4549A0031AD71FE57489.edm" hidden="1">#REF!</definedName>
    <definedName name="_bdm.33C54C5617E044D68439FB0E313E4092.edm" hidden="1">#REF!</definedName>
    <definedName name="_bdm.33FEE6E3A16041F0AA6A49FBEC5CF316.edm" hidden="1">#REF!</definedName>
    <definedName name="_bdm.341AD3B26A0B4D54AF6CBB59A0219347.edm" hidden="1">#REF!</definedName>
    <definedName name="_bdm.3481c21ec09a4d548228b5deb54bc8b7.edm" hidden="1">#REF!</definedName>
    <definedName name="_bdm.34B2AE3A4BFC49008315E8D61F3C1F66.edm" hidden="1">#REF!</definedName>
    <definedName name="_bdm.3571BB3704B844AEA471E0B1305AAA85.edm" hidden="1">#REF!</definedName>
    <definedName name="_bdm.35B5B544675F4DEBBE4BDFB6AB6247B0.edm" hidden="1">#REF!</definedName>
    <definedName name="_bdm.35E00F5D0B5A4F3F97F1F06C347EEB96.edm" hidden="1">#REF!</definedName>
    <definedName name="_bdm.388E54DBB1064E599BEAA9B8FF700DAE.edm" hidden="1">#REF!</definedName>
    <definedName name="_bdm.3A87E8336A024AA6ADE553C1B4BC509C.edm" hidden="1">#REF!</definedName>
    <definedName name="_bdm.3BC385B203304DC2A2F1B29290FCAD72.edm" hidden="1">#REF!</definedName>
    <definedName name="_bdm.3C124CBE483F4F9D88D401EFB373DDC4.edm" hidden="1">#REF!</definedName>
    <definedName name="_bdm.3C2C86771F374D20B03878FEE5967AE2.edm" hidden="1">#REF!</definedName>
    <definedName name="_bdm.3d06cd4b74c64613a3b439031df1762f.edm" hidden="1">#REF!</definedName>
    <definedName name="_bdm.3D26A90CD15B40258FE359C06896DB65.edm" hidden="1">#REF!</definedName>
    <definedName name="_bdm.3ED1DE8704FC48F6B1B2D07AAC5FDD62.edm" hidden="1">#REF!</definedName>
    <definedName name="_bdm.3f1400ca30484f49b1140b4d0ecb7224.edm" hidden="1">#REF!</definedName>
    <definedName name="_bdm.407A51D123424AB091758281699CC08C.edm" hidden="1">#REF!</definedName>
    <definedName name="_bdm.414D9466006F42C780BF1D84CBE1B961.edm" hidden="1">#REF!</definedName>
    <definedName name="_bdm.41FB9321F98F41339E1E22818623BCB6.edm" hidden="1">#REF!</definedName>
    <definedName name="_bdm.421fc00acb3d4b5e8ef4f437f6bf461a.edm" hidden="1">#REF!</definedName>
    <definedName name="_bdm.42CA42ED3E1B498481CD820F3CB5E7D4.edm" hidden="1">#REF!</definedName>
    <definedName name="_bdm.44BD6D20ECB0416AA8EA0987468FF375.edm" hidden="1">#REF!</definedName>
    <definedName name="_bdm.44C2FBD827A145BE91022C4FB4C65845.edm" hidden="1">#REF!</definedName>
    <definedName name="_bdm.44D827047F4A4C62818F0297D423A073.edm" hidden="1">#REF!</definedName>
    <definedName name="_bdm.452EB374175B4A21B17DC9FD710A02DE.edm" hidden="1">#REF!</definedName>
    <definedName name="_bdm.455dc5f4071d4020bc9f59a7fbc2f40a.edm" hidden="1">#REF!</definedName>
    <definedName name="_bdm.4622182cc4e9424c92b132afc4fe38ff.edm" hidden="1">#REF!</definedName>
    <definedName name="_bdm.47626C2206D3471FBE7FDA7E7117F61A.edm" hidden="1">#REF!</definedName>
    <definedName name="_bdm.4802041E63014080803132FDCF87D51C.edm" hidden="1">#REF!</definedName>
    <definedName name="_bdm.48115E9ACC6E41CCA795743EB96A9659.edm" hidden="1">#REF!</definedName>
    <definedName name="_bdm.483C53C06065440F9C2BB7FEFC7905B7.edm" hidden="1">#REF!</definedName>
    <definedName name="_bdm.486FF1F64E834CD88DCE3CAECEA63489.edm" hidden="1">#REF!</definedName>
    <definedName name="_bdm.487398F4A5264060AEBA7D67A791E925.edm" hidden="1">#REF!</definedName>
    <definedName name="_bdm.4A2B70B7D07D4277B14B52B75C2C9B97.edm" hidden="1">#REF!</definedName>
    <definedName name="_bdm.4ABC6C0D2219420D95C9563CEBD27FB2.edm" hidden="1">#REF!</definedName>
    <definedName name="_bdm.4bf6f49041ba48c898fa83395b3749ad.edm" hidden="1">#REF!</definedName>
    <definedName name="_bdm.4d67e272577e4197850ca5f7eab2d484.edm" hidden="1">#REF!</definedName>
    <definedName name="_bdm.4DA8721068F44EAFA5DD1709D6288037.edm" hidden="1">#REF!</definedName>
    <definedName name="_bdm.4DFCA6ACFA38456ABBC429DAD66BE23E.edm" hidden="1">#REF!</definedName>
    <definedName name="_bdm.4e0566fea1a14d3c982053b178f09df3.edm" hidden="1">#REF!</definedName>
    <definedName name="_bdm.4E22E3A3E00D42F69EE07AD7DB3A2290.edm" hidden="1">#REF!</definedName>
    <definedName name="_bdm.4f52d8666ab04caab0a5009f89a035c7.edm" hidden="1">#REF!</definedName>
    <definedName name="_bdm.50F862CCD9734C4E9A50B1025790D159.edm" hidden="1">#REF!</definedName>
    <definedName name="_bdm.512D27620535479C99AF8F4100EDA878.edm" hidden="1">#REF!</definedName>
    <definedName name="_bdm.5169F899FF744855AC3C209F14AA2C07.edm" hidden="1">#REF!</definedName>
    <definedName name="_bdm.5222E973893B4D419699D266C985636B.edm" hidden="1">#REF!</definedName>
    <definedName name="_bdm.525622DE2C014B3386226B2A154D4A9A.edm" hidden="1">#REF!</definedName>
    <definedName name="_bdm.534788A92C7347328D0C76410EE26DD5.edm" hidden="1">#REF!</definedName>
    <definedName name="_bdm.5347EEA629A9480C84DF50A5BEF8F0FE.edm" hidden="1">#REF!</definedName>
    <definedName name="_bdm.53A725DA155E4F028F123B957571FFCC.edm" hidden="1">#REF!</definedName>
    <definedName name="_bdm.53ACF07C76DB4D3A934C3A6E50E55853.edm" hidden="1">#REF!</definedName>
    <definedName name="_bdm.53BDC230D6F04F708B60EC22AAA83276.edm" hidden="1">#REF!</definedName>
    <definedName name="_bdm.546CD0D258164BC6B8537F55C79A95C4.edm" hidden="1">#REF!</definedName>
    <definedName name="_bdm.54BC0BE410BF4271AA32DBD21FB2DE1A.edm" hidden="1">#REF!</definedName>
    <definedName name="_bdm.552B1C0EA39E49E4AC329907CF1DC812.edm" hidden="1">#REF!</definedName>
    <definedName name="_bdm.5600769DAF274F9DACD63912C40D7D7D.edm" hidden="1">#REF!</definedName>
    <definedName name="_bdm.579EDC97A1844C2C81365C401810142D.edm" hidden="1">#REF!</definedName>
    <definedName name="_bdm.5843E26F8DF44AB8BEE0570810D8638C.edm" hidden="1">#REF!</definedName>
    <definedName name="_bdm.5851d10fbd394295a4b62c76b67a4f0c.edm" hidden="1">#REF!</definedName>
    <definedName name="_bdm.587B1843BAA14A5CBD748E23C1E1D5C1.edm" hidden="1">#REF!</definedName>
    <definedName name="_bdm.59881A36806942F2A99933385F66FF9D.edm" hidden="1">#REF!</definedName>
    <definedName name="_bdm.5ABF92A72C7C4EC29A3B6004004D3317.edm" hidden="1">#REF!</definedName>
    <definedName name="_bdm.5AD06C2585D14068B5C6116379E73EA7.edm" hidden="1">#REF!</definedName>
    <definedName name="_bdm.5BDDE65D52FD40B4ACD260408BBE155E.edm" hidden="1">#REF!</definedName>
    <definedName name="_bdm.5BED8E322A0E4D21AD81A57E4077B268.edm" hidden="1">#REF!</definedName>
    <definedName name="_bdm.5C1AD4AC01E641B79C585AC667BF0553.edm" hidden="1">#REF!</definedName>
    <definedName name="_bdm.5C65F2326E554E24A39C21557108F338.edm" hidden="1">#REF!</definedName>
    <definedName name="_bdm.5C7BD3E959F1469A90C8F4FD9386CE31.edm" hidden="1">#REF!</definedName>
    <definedName name="_bdm.5d329c238a5c489cb20a2891661eabf1.edm" hidden="1">#REF!</definedName>
    <definedName name="_bdm.5D97542C88AE4E69B9D07C0B6F9E9CB6.edm" hidden="1">#REF!</definedName>
    <definedName name="_bdm.5ECBBEC7959C47D4A6DE371296AC0E42.edm" hidden="1">#REF!</definedName>
    <definedName name="_bdm.5EEE75C49FF74EC9B8022C8F56914D3E.edm" hidden="1">#REF!</definedName>
    <definedName name="_bdm.5EF52A1C01D64FC29EDC8B93DECED611.edm" hidden="1">#REF!</definedName>
    <definedName name="_bdm.5F014F8F169C46AF8EB69F35E34B128D.edm" hidden="1">#REF!</definedName>
    <definedName name="_bdm.5F1C13D4C6EF416CB8E747D8F4369FDB.edm" hidden="1">#REF!</definedName>
    <definedName name="_bdm.5FFFF0C9CEE8495AA1B494B3FE42554A.edm" hidden="1">#REF!</definedName>
    <definedName name="_bdm.60B0C2E436FB414D8CF820B1AF47B7EE.edm" hidden="1">#REF!</definedName>
    <definedName name="_bdm.60FE275BF07F4B179DBB6FC7D16E159E.edm" hidden="1">#REF!</definedName>
    <definedName name="_bdm.610006B9A7804D67B230CF2647B90094.edm" hidden="1">#REF!</definedName>
    <definedName name="_bdm.617DEEF3D2DF452AAAA0C4A9CCACE8EB.edm" hidden="1">#REF!</definedName>
    <definedName name="_bdm.6250C27E8FB14481B65AF287BE21A667.edm" hidden="1">#REF!</definedName>
    <definedName name="_bdm.63a0faa821d347ffa2b25a5c8c613cd8.edm" hidden="1">#REF!</definedName>
    <definedName name="_bdm.63B47002B28A41909F6760D76F7B9726.edm" hidden="1">#REF!</definedName>
    <definedName name="_bdm.63EBD6F83B434A579B0C9A407F9BD528.edm" hidden="1">#REF!</definedName>
    <definedName name="_bdm.648dc54f57264d9d9bc40c01e1220e49.edm" hidden="1">#REF!</definedName>
    <definedName name="_bdm.64A579F7CE2D46299956167E35E4316F.edm" hidden="1">#REF!</definedName>
    <definedName name="_bdm.6555D25F32E5434EB86108A5BC96CBA5.edm" hidden="1">#REF!</definedName>
    <definedName name="_bdm.658BD73E718B4E1C912C47566B23EE2B.edm" hidden="1">#REF!</definedName>
    <definedName name="_bdm.65997ABB76D0433B814023F919891AF7.edm" hidden="1">#REF!</definedName>
    <definedName name="_bdm.65f46c94f3f249b6ab0f497405fffa76.edm" hidden="1">#REF!</definedName>
    <definedName name="_bdm.660B37E125B74A84B7796789CCA5AF3E.edm" hidden="1">#REF!</definedName>
    <definedName name="_bdm.66AD473B721D4490AA9AF426E9E2A645.edm" hidden="1">#REF!</definedName>
    <definedName name="_bdm.672BD556723F43E68B246199939510E7.edm" hidden="1">#REF!</definedName>
    <definedName name="_bdm.6767DAC158854185892D63CC3440392B.edm" hidden="1">#REF!</definedName>
    <definedName name="_bdm.67A6CA8810B14575B68BD63881B8D119.edm" hidden="1">#REF!</definedName>
    <definedName name="_bdm.68D690E51083469A8CD4B9E271760131.edm" hidden="1">#REF!</definedName>
    <definedName name="_bdm.695DF6909041435DB809F5203938A072.edm" hidden="1">#REF!</definedName>
    <definedName name="_bdm.698B7BD03FE548F8B52B041BBEC8FAFF.edm" hidden="1">#REF!</definedName>
    <definedName name="_bdm.699D6F67B8824DBC966B98B6C8B3B91A.edm" hidden="1">#REF!</definedName>
    <definedName name="_bdm.6A5ED8A7412241D09D07D74773BCD22D.edm" hidden="1">#REF!</definedName>
    <definedName name="_bdm.6A90556BF708479789E85DF6173F1C09.edm" hidden="1">#REF!</definedName>
    <definedName name="_bdm.6AE55978D88940ED8CC1832F7730308B.edm" hidden="1">#REF!</definedName>
    <definedName name="_bdm.6AFB8EC9794F4B969C3DC3748E73F7B9.edm" hidden="1">#REF!</definedName>
    <definedName name="_bdm.6B922E2C01B840F3846C2C49675DC960.edm" hidden="1">#REF!</definedName>
    <definedName name="_bdm.6C97AD086D484DE79D4A2438C4425067.edm" hidden="1">#REF!</definedName>
    <definedName name="_bdm.6D8BB308F1A7454584FC7D1C95409EBC.edm" hidden="1">#REF!</definedName>
    <definedName name="_bdm.6E25B1AF87514B5284A6617A4B7E1027.edm" hidden="1">#REF!</definedName>
    <definedName name="_bdm.6E6F91D9A18345BA90A22174CFD362F1.edm" hidden="1">#REF!</definedName>
    <definedName name="_bdm.6ec566dd50c746a7abec00bb7f0d40e7.edm" hidden="1">#REF!</definedName>
    <definedName name="_bdm.6EEC5A193E16440E948667A92332B274.edm" hidden="1">#REF!</definedName>
    <definedName name="_bdm.6FE592C05ECB4BE6A3BA14DD98EB9402.edm" hidden="1">#REF!</definedName>
    <definedName name="_bdm.70807B4BFE28406AA8137925927ECC77.edm" hidden="1">#REF!</definedName>
    <definedName name="_bdm.70CDFE9EC4C84664A4F4DD30FFB34734.edm" hidden="1">#REF!</definedName>
    <definedName name="_bdm.70F189EA049644F9BFE494147BE73744.edm" hidden="1">#REF!</definedName>
    <definedName name="_bdm.716F51C4DDA441E096C8BF2E79CFA5EE.edm" hidden="1">#REF!</definedName>
    <definedName name="_bdm.71931C77A8D24331BA2EBBDBCC888497.edm" hidden="1">#REF!</definedName>
    <definedName name="_bdm.721AD88D067F4EBBBD38E43220C3212F.edm" hidden="1">#REF!</definedName>
    <definedName name="_bdm.727B614C0D1E41CB8A0A64257596A08C.edm" hidden="1">#REF!</definedName>
    <definedName name="_bdm.72F553D1499148F68C44931F2B028CF1.edm" hidden="1">#REF!</definedName>
    <definedName name="_bdm.72FE9FE4DE914F7CB85FC16CE6D4F65F.edm" hidden="1">#REF!</definedName>
    <definedName name="_bdm.73177cf53df44b2898219fddb51cfa0c.edm" hidden="1">#REF!</definedName>
    <definedName name="_bdm.73330059fb5743e991c25bf25397cf9c.edm" hidden="1">#REF!</definedName>
    <definedName name="_bdm.73A3458F17184C90AEBB63FEBAEF28E4.edm" hidden="1">#REF!</definedName>
    <definedName name="_bdm.7404D33F72EB44648A63750209A7DC01.edm" hidden="1">#REF!</definedName>
    <definedName name="_bdm.74139FB66F254D179F9846CBE4D6CA51.edm" hidden="1">#REF!</definedName>
    <definedName name="_bdm.749A6F63141142058603D89615A9CED3.edm" hidden="1">#REF!</definedName>
    <definedName name="_bdm.75370A12E1024B0CABD8E8C3C4700A1E.edm" hidden="1">#REF!</definedName>
    <definedName name="_bdm.753726D1097544DE8BFEDDB3582C37FE.edm" hidden="1">#REF!</definedName>
    <definedName name="_bdm.753c2f50bf50411baeace36da8c084d7.edm" hidden="1">#REF!</definedName>
    <definedName name="_bdm.756032E0C0CB4A9C9ED90A48529F20D7.edm" hidden="1">#REF!</definedName>
    <definedName name="_bdm.7589599D49D44FA0AD817A470B9310D1.edm" hidden="1">#REF!</definedName>
    <definedName name="_bdm.76088B32C9DA45EBB665111082302A24.edm" hidden="1">#REF!</definedName>
    <definedName name="_bdm.775DDCA1E3C24DDDA2190788C7BB13AB.edm" hidden="1">#REF!</definedName>
    <definedName name="_bdm.77AF62EF0CAA42158F94455A4821A23E.edm" hidden="1">#REF!</definedName>
    <definedName name="_bdm.77E5A7CCE1AE4CB6B6CBFD3A00060B4E.edm" hidden="1">#REF!</definedName>
    <definedName name="_bdm.786EB07A9AB44A07977BD5554F8C2498.edm" hidden="1">#REF!</definedName>
    <definedName name="_bdm.78AA1250309B46558478C894A8E369E7.edm" hidden="1">#REF!</definedName>
    <definedName name="_bdm.7921ED58700F4226BECDA5EF66E191EB.edm" hidden="1">#REF!</definedName>
    <definedName name="_bdm.7A8B9D0F98F844DAB75361BD993396FF.edm" hidden="1">#REF!</definedName>
    <definedName name="_bdm.7AE13140C427442992043BD2F1C54242.edm" hidden="1">#REF!</definedName>
    <definedName name="_bdm.7aff99104e5f4ed984fd41099c05a416.edm" hidden="1">#REF!</definedName>
    <definedName name="_bdm.7B4168F7ED8A49A788360BC49DE85BFE.edm" hidden="1">#REF!</definedName>
    <definedName name="_bdm.7C11660207B6421DA8F29B37C9A64088.edm" hidden="1">#REF!</definedName>
    <definedName name="_bdm.7C237D8211CD4DCB817EFF9E4F942461.edm" hidden="1">#REF!</definedName>
    <definedName name="_bdm.7CB22BB372A64ADEA2F13C6399BD32BA.edm" hidden="1">#REF!</definedName>
    <definedName name="_bdm.7D679763ED814EADB0E75B80F8F6B729.edm" hidden="1">#REF!</definedName>
    <definedName name="_bdm.7D95730C247643EEA3B963D7969C456D.edm" hidden="1">#REF!</definedName>
    <definedName name="_bdm.7E89BD06392249679EC301615ADA8C62.edm" hidden="1">#REF!</definedName>
    <definedName name="_bdm.7E9A104562D24BF4A74B8DC548776E44.edm" hidden="1">#REF!</definedName>
    <definedName name="_bdm.8002BF07061A4331A8725D2A824FF929.edm" hidden="1">#REF!</definedName>
    <definedName name="_bdm.805B6C0D24044B7DA8955EACD2428199.edm" hidden="1">#REF!</definedName>
    <definedName name="_bdm.80869545B672415D8EDDC7E82D732AAC.edm" hidden="1">#REF!</definedName>
    <definedName name="_bdm.81676B7F0CE142BFA813D660CA2966A9.edm" hidden="1">#REF!</definedName>
    <definedName name="_bdm.818a4f18e2064c6083f27c0ec407236e.edm" hidden="1">#REF!</definedName>
    <definedName name="_bdm.828606DBD72A477D905B01BED7622ED8.edm" hidden="1">#REF!</definedName>
    <definedName name="_bdm.82DB414D124F42E9AEED3E8591EA0019.edm" hidden="1">#REF!</definedName>
    <definedName name="_bdm.837B09497EEF4F18869BB07289D607A1.edm" hidden="1">#REF!</definedName>
    <definedName name="_bdm.83A7AA4ED384439B9EA95D6C8B6E7877.edm" hidden="1">#REF!</definedName>
    <definedName name="_bdm.8416B8FFD5E34DF0B8C819A634E5F012.edm" hidden="1">#REF!</definedName>
    <definedName name="_bdm.84A9EBA9B4134D2FB9EA8B4B889F90A6.edm" hidden="1">#REF!</definedName>
    <definedName name="_bdm.856A9CEFB67643D4ACA5EBA6F56C7C16.edm" hidden="1">#REF!</definedName>
    <definedName name="_bdm.863C66DB9C7C4AE8AD37B4A0FD414426.edm" hidden="1">#REF!</definedName>
    <definedName name="_bdm.8717EB72051E4278A00B7C9B6FFCAAE7.edm" hidden="1">#REF!</definedName>
    <definedName name="_bdm.874CA2D3EDA04387A3CDB2A05B13B745.edm" hidden="1">#REF!</definedName>
    <definedName name="_bdm.87AF9333D7DC42D0B93D7CC750C10160.edm" hidden="1">#REF!</definedName>
    <definedName name="_bdm.8818AB00CAAF46008E9B022623062D99.edm" hidden="1">#REF!</definedName>
    <definedName name="_bdm.882C59D4404640129C696AF15CB3755A.edm" hidden="1">#REF!</definedName>
    <definedName name="_bdm.888A3BE0896840BA8464C1136FA1BDB4.edm" hidden="1">#REF!</definedName>
    <definedName name="_bdm.89031F59B86643BCAC5B65327984E00F.edm" hidden="1">#REF!</definedName>
    <definedName name="_bdm.8943B8E558AE431FB9E68C424A956FE1.edm" hidden="1">#REF!</definedName>
    <definedName name="_bdm.89E6BDEE223B433E91AA988BACACCCA7.edm" hidden="1">#REF!</definedName>
    <definedName name="_bdm.8A08EA11AC38492FAE61DFC7796E493D.edm" hidden="1">#REF!</definedName>
    <definedName name="_bdm.8BF05BADEEDB41C58184F5907A72F9D1.edm" hidden="1">#REF!</definedName>
    <definedName name="_bdm.8C1C39CB17E7433AAD199A5A3C59EF41.edm" hidden="1">#REF!</definedName>
    <definedName name="_bdm.8c68452d4f934795bb78f4ae770751ee.edm" hidden="1">#REF!</definedName>
    <definedName name="_bdm.8C8D7935EC1F4158B80F26E9D3D3CF7E.edm" hidden="1">#REF!</definedName>
    <definedName name="_bdm.8D1CC642FDB54723B1C797B4C1382AF6.edm" hidden="1">#REF!</definedName>
    <definedName name="_bdm.8DD1AF1C4C0742B584A3940516F56014.edm" hidden="1">#REF!</definedName>
    <definedName name="_bdm.8E3ED18C1E12498BB97FD0390BDE088B.edm" hidden="1">#REF!</definedName>
    <definedName name="_bdm.8FB8D0476D434CF0BB12679ACFD65F47.edm" hidden="1">#REF!</definedName>
    <definedName name="_bdm.9021e7c4d0244df0b57e6d7fb48a363c.edm" hidden="1">#REF!</definedName>
    <definedName name="_bdm.91AC115651214539BF06635F51A6F9AF.edm" hidden="1">#REF!</definedName>
    <definedName name="_bdm.9259b519defc4b42833f4553d612ad2d.edm" hidden="1">#REF!</definedName>
    <definedName name="_bdm.9295845727974FDA81DFBC25B6C85439.edm" hidden="1">#REF!</definedName>
    <definedName name="_bdm.92BCF618DEA74990B983D09B3C057499.edm" hidden="1">#REF!</definedName>
    <definedName name="_bdm.9321557D824F40F9854AC1D881B56770.edm" hidden="1">#REF!</definedName>
    <definedName name="_bdm.93B39D308D2A4114BA2ED479C2074F9A.edm" hidden="1">#REF!</definedName>
    <definedName name="_bdm.93F30ACEA2124316AB8A6B901F94841A.edm" hidden="1">#REF!</definedName>
    <definedName name="_bdm.944f0c7db9a3429da20e84973ba6ea1b.edm" hidden="1">#REF!</definedName>
    <definedName name="_bdm.948D84AF1CD94088A9B79F7E3555DA5E.edm" hidden="1">#REF!</definedName>
    <definedName name="_bdm.94C20F855689434B8DCE9F0E55A1667A.edm" hidden="1">#REF!</definedName>
    <definedName name="_bdm.94D63755E22F41798F4B40D8943C2F3C.edm" hidden="1">#REF!</definedName>
    <definedName name="_bdm.94f0632d61d0494cad63c82bedf51560.edm" hidden="1">#REF!</definedName>
    <definedName name="_bdm.963C37B2B17243038C2D6B0334C8FFC8.edm" hidden="1">#REF!</definedName>
    <definedName name="_bdm.96991FB4641849D7AFE6E11F78AA75C2.edm" hidden="1">#REF!</definedName>
    <definedName name="_bdm.96FD731B76874701937AD5D00FE1E825.edm" hidden="1">#REF!</definedName>
    <definedName name="_bdm.9702BB55077C4D0080184C20545667F9.edm" hidden="1">#REF!</definedName>
    <definedName name="_bdm.970ECFE41FE4415C82D7DBA2A0D10C8F.edm" hidden="1">#REF!</definedName>
    <definedName name="_bdm.976195F59C4B4037B2B5EFC6B867D0F1.edm" hidden="1">#REF!</definedName>
    <definedName name="_bdm.985923176CFE48DEB370183B00CC14FC.edm" hidden="1">#REF!</definedName>
    <definedName name="_bdm.988306AAB7C1457E8B8F233E2F73982A.edm" hidden="1">#REF!</definedName>
    <definedName name="_bdm.9929996fc9b24f6cb2938d00e7cd2933.edm" hidden="1">#REF!</definedName>
    <definedName name="_bdm.993E699684194A7BA337F9B68410DEE2.edm" hidden="1">#REF!</definedName>
    <definedName name="_bdm.99527FE78FDD4EBCB7D442D58D13127A.edm" hidden="1">#REF!</definedName>
    <definedName name="_bdm.99B2BF480BA64E40A10AAF96B3F96D46.edm" hidden="1">#REF!</definedName>
    <definedName name="_bdm.9A040B5ACDCB4B0698A5B5E86E5A054C.edm" hidden="1">#REF!</definedName>
    <definedName name="_bdm.9BA74DF8B08347809FA179131AF68E90.edm" hidden="1">#REF!</definedName>
    <definedName name="_bdm.9D0BFD9FC6E44EAF9F48A2FEBBEA0E26.edm" hidden="1">#REF!</definedName>
    <definedName name="_bdm.9D388BDBA1FF4843883031F5D59CF2FF.edm" hidden="1">#REF!</definedName>
    <definedName name="_bdm.9EF6B3C3C1784B54B3BF84F43FD26131.edm" hidden="1">#REF!</definedName>
    <definedName name="_bdm.9fab9573b0204091a8e346910068ec80.edm" hidden="1">#REF!</definedName>
    <definedName name="_bdm.9FB5934836FB457EB2A1C48C0F492A88.edm" hidden="1">#REF!</definedName>
    <definedName name="_bdm.A0180F4BEEC64AE2B7875A48A3C5781C.edm" hidden="1">#REF!</definedName>
    <definedName name="_bdm.A01C7F1C3AD8413886A52EA9C7E6C89A.edm" hidden="1">#REF!</definedName>
    <definedName name="_bdm.A02CF1D5E4224F4694AFAFCDDE8E6013.edm" hidden="1">#REF!</definedName>
    <definedName name="_bdm.A0619894E5E94C63BB460884BDF6F7BF.edm" hidden="1">#REF!</definedName>
    <definedName name="_bdm.A0F2DEC952814BE5863192D3BBA75540.edm" hidden="1">#REF!</definedName>
    <definedName name="_bdm.A1858F2F86A64C7CB56E3883BE3586C1.edm" hidden="1">#REF!</definedName>
    <definedName name="_bdm.A2A219ACC83D429E8D7AE681F4BA9EC9.edm" hidden="1">#REF!</definedName>
    <definedName name="_bdm.a2ced6c0cd2c4938aeaaea4742d2dcd4.edm" hidden="1">#REF!</definedName>
    <definedName name="_bdm.A2F2FCFC9C214E88A8173A593FDF5D0D.edm" hidden="1">#REF!</definedName>
    <definedName name="_bdm.A4811A29D99646D8B9B5CD6DA5C58EB2.edm" hidden="1">#REF!</definedName>
    <definedName name="_bdm.A4C58A75C5FA4EA69D28D7B1167EF098.edm" hidden="1">#REF!</definedName>
    <definedName name="_bdm.A53B2C49B8334D1DBCC065B64B3DFAA1.edm" hidden="1">#REF!</definedName>
    <definedName name="_bdm.A53D92F6D9634BDCBAFE02469F951D9E.edm" hidden="1">#REF!</definedName>
    <definedName name="_bdm.A59168A0778744BBBD857D23B6778316.edm" hidden="1">#REF!</definedName>
    <definedName name="_bdm.A614B328A5E64BEEB4D21B0CC9EBA700.edm" hidden="1">#REF!</definedName>
    <definedName name="_bdm.A6366D8FDF07406AB2B435A7586AF49E.edm" hidden="1">#REF!</definedName>
    <definedName name="_bdm.a74317dc776249c5ac898573b6fdd3e6.edm" hidden="1">#REF!</definedName>
    <definedName name="_bdm.A7672486419C4735922E3B39026D0F8D.edm" hidden="1">#REF!</definedName>
    <definedName name="_bdm.A90C02907A424333867DFE409E182511.edm" hidden="1">#REF!</definedName>
    <definedName name="_bdm.AD20CBF27C8E48269B5F0B69F34F15D3.edm" hidden="1">#REF!</definedName>
    <definedName name="_bdm.AD5D554D71C74FBC840701543004FC1E.edm" hidden="1">#REF!</definedName>
    <definedName name="_bdm.AEADF34E89624951BD81EF023F7498D3.edm" hidden="1">#REF!</definedName>
    <definedName name="_bdm.aee6aa2a36f04ceab1b2341ab61dc7d0.edm" hidden="1">#REF!</definedName>
    <definedName name="_bdm.AFC75C74B7714ABEAE9CCAE857D3B038.edm" hidden="1">#REF!</definedName>
    <definedName name="_bdm.B05A17BB696E4EA9A151EE3482601328.edm" hidden="1">#REF!</definedName>
    <definedName name="_bdm.B0AD022A4C0E4DE3AA83E7C852FE4663.edm" hidden="1">#REF!</definedName>
    <definedName name="_bdm.b0c5597941ee47f7a7f3363688fd1c5c.edm" hidden="1">#REF!</definedName>
    <definedName name="_bdm.B0FE90A049F34194A99251B1B385FF8D.edm" hidden="1">#REF!</definedName>
    <definedName name="_bdm.B193023B64024484AD3230C1997B11A9.edm" hidden="1">#REF!</definedName>
    <definedName name="_bdm.B1E3AF1C265040119E849B1BBF4191B5.edm" hidden="1">#REF!</definedName>
    <definedName name="_bdm.B25DCDB85D604426AA2A77784EB2F8EA.edm" hidden="1">#REF!</definedName>
    <definedName name="_bdm.B28881A5A9EF4068892D0FEF7D68FA97.edm" hidden="1">#REF!</definedName>
    <definedName name="_bdm.B290480528084848B0274BDF50875A47.edm" hidden="1">#REF!</definedName>
    <definedName name="_bdm.B2AA55E8FF054B2E90C30A3572A16A38.edm" hidden="1">#REF!</definedName>
    <definedName name="_bdm.B3406442EEDA4E80A93250B98FD858FD.edm" hidden="1">#REF!</definedName>
    <definedName name="_bdm.B37988C828FF4F50A86F0829FD0F2E6D.edm" hidden="1">#REF!</definedName>
    <definedName name="_bdm.B4C6CE2A0483462CA7D00E319AE2AD6A.edm" hidden="1">#REF!</definedName>
    <definedName name="_bdm.B607B590A4BE4135A8BBA026C083D453.edm" hidden="1">#REF!</definedName>
    <definedName name="_bdm.b68e8afccc9341d18e177955b55775d8.edm" hidden="1">#REF!</definedName>
    <definedName name="_bdm.B7F0C163119D4BA281315B35F8B4091C.edm" hidden="1">#REF!</definedName>
    <definedName name="_bdm.b823c121e1c84d4b86cbc7701420645f.edm" hidden="1">#REF!</definedName>
    <definedName name="_bdm.B87EBD5FF4114CD5ADFBE79BB3D16199.edm" hidden="1">#REF!</definedName>
    <definedName name="_bdm.b8e02068d91a4bea97fd74f0508bef18.edm" hidden="1">#REF!</definedName>
    <definedName name="_bdm.B8EB668BC3D44357992F597023F45E3F.edm" hidden="1">#REF!</definedName>
    <definedName name="_bdm.B931515812D24A4F80B4B11DBBA57326.edm" hidden="1">#REF!</definedName>
    <definedName name="_bdm.B96411A4785E485F8A7D9AC8338953E6.edm" hidden="1">#REF!</definedName>
    <definedName name="_bdm.B985C73040704FD7A4571974F328DAEE.edm" hidden="1">#REF!</definedName>
    <definedName name="_bdm.B9AD601DE91D44BD984905C67584ED78.edm" hidden="1">#REF!</definedName>
    <definedName name="_bdm.b9ef4b830a8743a4a54bc59116dd8218.edm" hidden="1">#REF!</definedName>
    <definedName name="_bdm.BA28B365D5764C05B41AF17AE454CC82.edm" hidden="1">#REF!</definedName>
    <definedName name="_bdm.BA58BD110D2C4654A2D54A0FD3C694ED.edm" hidden="1">#REF!</definedName>
    <definedName name="_bdm.BABF452210574A9CA93D617BC84B3A91.edm" hidden="1">#REF!</definedName>
    <definedName name="_bdm.BB23EAE43BAC4B3FA9C2F17B4C747080.edm" hidden="1">#REF!</definedName>
    <definedName name="_bdm.BC0211E181094707BD7C6FE5463B3D99.edm" hidden="1">#REF!</definedName>
    <definedName name="_bdm.bc2ba72f651e4064bec6b7fa802822f8.edm" hidden="1">#REF!</definedName>
    <definedName name="_bdm.BD5BB45F565645B7981711DBF7BBA754.edm" hidden="1">#REF!</definedName>
    <definedName name="_bdm.BE645319FDC347B1A0B4D0B6807B1F47.edm" hidden="1">#REF!</definedName>
    <definedName name="_bdm.BED2703DB19D4F20A5C0EFA3569B4C0A.edm" hidden="1">#REF!</definedName>
    <definedName name="_bdm.BEEA61B042D5453785B5B96270E1917C.edm" hidden="1">#REF!</definedName>
    <definedName name="_bdm.BF5CDC69611D49D4B6817EF442466EA4.edm" hidden="1">#REF!</definedName>
    <definedName name="_bdm.bf701b2230ef413581d11022f0c75d50.edm" hidden="1">#REF!</definedName>
    <definedName name="_bdm.C0AF10FFEA7A48E289DD4F86F6042FEB.edm" hidden="1">#REF!</definedName>
    <definedName name="_bdm.c1bbf1cf5bed4e2a8730ff3b481f8e57.edm" hidden="1">#REF!</definedName>
    <definedName name="_bdm.C2979A15EBA84554B32986E36A0226AD.edm" hidden="1">#REF!</definedName>
    <definedName name="_bdm.c35e69ccbdd248208637bddda5765569.edm" hidden="1">#REF!</definedName>
    <definedName name="_bdm.C4076AFEE4254CB296981A5684514E42.edm" hidden="1">#REF!</definedName>
    <definedName name="_bdm.C595364773994A3893BCF6C027C003F6.edm" hidden="1">#REF!</definedName>
    <definedName name="_bdm.C59E6CD8EA0247F7991299BDF1FC4253.edm" hidden="1">#REF!</definedName>
    <definedName name="_bdm.C5DC8FA93DE442CCB61B4A0C11C100E3.edm" hidden="1">#REF!</definedName>
    <definedName name="_bdm.C77EA3FA08BF491A96EBB918AB3EDE2F.edm" hidden="1">#REF!</definedName>
    <definedName name="_bdm.C7DBB29E3D8D41B69A73DF63E338BC5B.edm" hidden="1">#REF!</definedName>
    <definedName name="_bdm.C7E3DBF4FC5348DBA2EF3C146FB240EC.edm" hidden="1">#REF!</definedName>
    <definedName name="_bdm.C806E21D96974B2194B13110734623CA.edm" hidden="1">#REF!</definedName>
    <definedName name="_bdm.C8135F0A4FF94C33B32A37F72A22FC44.edm" hidden="1">#REF!</definedName>
    <definedName name="_bdm.C889AD3330DF48DFBFB17359737247B4.edm" hidden="1">#REF!</definedName>
    <definedName name="_bdm.c94db7e1fe2844b2927413f2ea906fb5.edm" hidden="1">#REF!</definedName>
    <definedName name="_bdm.c9ec02cf3294458e98e6bf7b03dc5ce6.edm" hidden="1">#REF!</definedName>
    <definedName name="_bdm.ca1488826e0d401a9f9e5b9494938d1d.edm" hidden="1">#REF!</definedName>
    <definedName name="_bdm.ca584e017112448286e60039ad86940b.edm" hidden="1">#REF!</definedName>
    <definedName name="_bdm.CC469BFABC6B421993BEC498B75710E2.edm" hidden="1">#REF!</definedName>
    <definedName name="_bdm.CD1D222FD6C34847998F311941BAFFF5.edm" hidden="1">#REF!</definedName>
    <definedName name="_bdm.CD5C437FE37E4F8895150015BB67D07B.edm" hidden="1">#REF!</definedName>
    <definedName name="_bdm.CE360C1B11E94B4388E1D6F48E75E10B.edm" hidden="1">#REF!</definedName>
    <definedName name="_bdm.CE6FEC4CDD074469B6186F9A259D4574.edm" hidden="1">#REF!</definedName>
    <definedName name="_bdm.CE97633E0E704194B800244218328742.edm" hidden="1">#REF!</definedName>
    <definedName name="_bdm.cec5585628704245a7bde491bd9335c8.edm" hidden="1">#REF!</definedName>
    <definedName name="_bdm.CED223CA94944E0590772B998A035B5E.edm" hidden="1">#REF!</definedName>
    <definedName name="_bdm.CF051B15B5A043DD93C02F8E7C841F3B.edm" hidden="1">#REF!</definedName>
    <definedName name="_bdm.CF70A69C5DD14D1DB3CF9548E4829908.edm" hidden="1">#REF!</definedName>
    <definedName name="_bdm.D04D3FCD697E41A3A3058FE388D8DA8E.edm" hidden="1">#REF!</definedName>
    <definedName name="_bdm.d25232b34dc74443840d5c7779bd916e.edm" hidden="1">#REF!</definedName>
    <definedName name="_bdm.D2B1740531EB42EFA55C061A4965B641.edm" hidden="1">#REF!</definedName>
    <definedName name="_bdm.D327F4195ADC4C2790B38AE86FCB1E9F.edm" hidden="1">#REF!</definedName>
    <definedName name="_bdm.D34E513509C146E59D6406569FBB9734.edm" hidden="1">#REF!</definedName>
    <definedName name="_bdm.D57843B13BE5474F82D7CB5E0E3918D8.edm" hidden="1">#REF!</definedName>
    <definedName name="_bdm.D5FDCBEBB2844FD3B72F750CC6659A2B.edm" hidden="1">#REF!</definedName>
    <definedName name="_bdm.D60C4AB1D129456EB490DC31BD257D54.edm" hidden="1">#REF!</definedName>
    <definedName name="_bdm.D611B3C4DE6248DEA7B08F2512B3F21E.edm" hidden="1">#REF!</definedName>
    <definedName name="_bdm.D662F4FF007B46F4A8DA26B290819C18.edm" hidden="1">#REF!</definedName>
    <definedName name="_bdm.D70B172494CF4A1B88C00993B6E4EB22.edm" hidden="1">#REF!</definedName>
    <definedName name="_bdm.D7B5A7F0FCCF4ED5BBCD2258B0E261D3.edm" hidden="1">#REF!</definedName>
    <definedName name="_bdm.D7FDA5AC6D0F4AB885BF10445A0ABBC0.edm" hidden="1">#REF!</definedName>
    <definedName name="_bdm.d807ecec09e34107b3c9ddf1067fd175.edm" hidden="1">#REF!</definedName>
    <definedName name="_bdm.D80F2AA88A3347C483E7E19C195EF7F5.edm" hidden="1">#REF!</definedName>
    <definedName name="_bdm.D8AFA08513E64F348DC9A11D7BE83FCB.edm" hidden="1">#REF!</definedName>
    <definedName name="_bdm.D9D2360185FB45B1A0AE492EE92470B7.edm" hidden="1">#REF!</definedName>
    <definedName name="_bdm.D9ECDB47EB944209A49F9DEB77C8F931.edm" hidden="1">#REF!</definedName>
    <definedName name="_bdm.db47502e79344a06a4eb93448d7b0906.edm" hidden="1">#REF!</definedName>
    <definedName name="_bdm.DB528760B74B4C518180E4CD51652D78.edm" hidden="1">#REF!</definedName>
    <definedName name="_bdm.DB66791F184A4514AB1260053B9BCAF0.edm" hidden="1">#REF!</definedName>
    <definedName name="_bdm.DB7F4EF98DB840E686EC7EE25F1F115C.edm" hidden="1">#REF!</definedName>
    <definedName name="_bdm.DCD4238C512B4EA5AC02BAA7BE4DDB96.edm" hidden="1">#REF!</definedName>
    <definedName name="_bdm.DD1FEDF938A744C4B3754CC36E2AD008.edm" hidden="1">#REF!</definedName>
    <definedName name="_bdm.DD73CE57D73A4BEA98F4D7634B09301D.edm" hidden="1">#REF!</definedName>
    <definedName name="_bdm.DE146303A2C64E8B9F6B0CC32AF7454D.edm" hidden="1">#REF!</definedName>
    <definedName name="_bdm.DFACCEAA2750474AAB7DB0E6467FBCE0.edm" hidden="1">#REF!</definedName>
    <definedName name="_bdm.E08BA0E845DE4D6C8BC1F9BC4DB09240.edm" hidden="1">#REF!</definedName>
    <definedName name="_bdm.E14B133ECA00407D8D33B107D1C2C330.edm" hidden="1">#REF!</definedName>
    <definedName name="_bdm.E1761ED0F52E41C5A2B99EF5A796B05B.edm" hidden="1">#REF!</definedName>
    <definedName name="_bdm.E1A6AC209798444A84CA66786EF438DF.edm" hidden="1">#REF!</definedName>
    <definedName name="_bdm.E2155C2699D24CEF820260EF3D2D0450.edm" hidden="1">#REF!</definedName>
    <definedName name="_bdm.E2B7BFF331934A6DA16A7F34D22E017D.edm" hidden="1">#REF!</definedName>
    <definedName name="_bdm.E2FEC4C2DFD14C7A999BCF0973386C8E.edm" hidden="1">#REF!</definedName>
    <definedName name="_bdm.E33945FD328741F6819FA6A99601ABC8.edm" hidden="1">#REF!</definedName>
    <definedName name="_bdm.E3AEC1D0CA3D44A287AE9D169122DD48.edm" hidden="1">#REF!</definedName>
    <definedName name="_bdm.E41A98685858470C90DF8D1CDFA79D19.edm" hidden="1">#REF!</definedName>
    <definedName name="_bdm.E48B019D23A34E2FB36833D571C08B02.edm" hidden="1">#REF!</definedName>
    <definedName name="_bdm.E52DCFE423A44BD7B985E061EA809096.edm" hidden="1">#REF!</definedName>
    <definedName name="_bdm.E5743739224A4283ADB83CE2636E223E.edm" hidden="1">#REF!</definedName>
    <definedName name="_bdm.E5DCDB2505B74641BB6406FD8C552247.edm" hidden="1">#REF!</definedName>
    <definedName name="_bdm.E69AEB34EA514308BC6B6084E8F574E1.edm" hidden="1">#REF!</definedName>
    <definedName name="_bdm.E77070C8A4C241B1A20A8A5034FF66C2.edm" hidden="1">#REF!</definedName>
    <definedName name="_bdm.E77E14FA57E5445FB564735F9AA082D7.edm" hidden="1">#REF!</definedName>
    <definedName name="_bdm.E7A6C5B9BCC947FFBDE8BE08FEC04F01.edm" hidden="1">#REF!</definedName>
    <definedName name="_bdm.E7F147181F6749909E86AE0B94642443.edm" hidden="1">#REF!</definedName>
    <definedName name="_bdm.E83D30F96BD2495F95D6933230E80C09.edm" hidden="1">#REF!</definedName>
    <definedName name="_bdm.E850BD7AB7294631B8587BD80E04DD87.edm" hidden="1">#REF!</definedName>
    <definedName name="_bdm.E897F36259D0422FA35F84791DE5BAF5.edm" hidden="1">#REF!</definedName>
    <definedName name="_bdm.E926C1AF388F4288857BE25D6D4FFD45.edm" hidden="1">#REF!</definedName>
    <definedName name="_bdm.e961dde32bfe4581b30f0a666edd1f0f.edm" hidden="1">#REF!</definedName>
    <definedName name="_bdm.E9B57BF951214F2DBB8056E795ACAB36.edm" hidden="1">#REF!</definedName>
    <definedName name="_bdm.E9E1BF0BEAE3453D92D7C0C809F71963.edm" hidden="1">#REF!</definedName>
    <definedName name="_bdm.EAB1F0F3E5224BB0BA7929EC294A722E.edm" hidden="1">#REF!</definedName>
    <definedName name="_bdm.EB1CDE660D7B4A4AAF3C4CA6E2832A15.edm" hidden="1">#REF!</definedName>
    <definedName name="_bdm.ECC33FFF23CF4202A56792200E1C9EF5.edm" hidden="1">#REF!</definedName>
    <definedName name="_bdm.EDA682B192074C5DB0A55D1D598EEF72.edm" hidden="1">#REF!</definedName>
    <definedName name="_bdm.EEB57F4886D54632B0783205BEEA620B.edm" hidden="1">#REF!</definedName>
    <definedName name="_bdm.EEFC6D0C50BF4B01AADE9ACC85CBA8D5.edm" hidden="1">#REF!</definedName>
    <definedName name="_bdm.EF0771E1BA7947128085D260C3469FA6.edm" hidden="1">#REF!</definedName>
    <definedName name="_bdm.EF3A0D012F164529ACA30F93CCCAECCC.edm" hidden="1">#REF!</definedName>
    <definedName name="_bdm.EF8D413B06AE48A1975BC93DF2B12031.edm" hidden="1">#REF!</definedName>
    <definedName name="_bdm.f0122f0c02f34af9aa507ef24a2838a5.edm" hidden="1">#REF!</definedName>
    <definedName name="_bdm.F01FEB30E1EF403BA9FD9EF6BF4B27E3.edm" hidden="1">#REF!</definedName>
    <definedName name="_bdm.F256259D1DB948FFB323BCDFC462660F.edm" hidden="1">#REF!</definedName>
    <definedName name="_bdm.F2D7291CDB3D4FC3B160BBE6876EBBC4.edm" hidden="1">#REF!</definedName>
    <definedName name="_bdm.F44C09616C9549BD88D1FF2754A07005.edm" hidden="1">#REF!</definedName>
    <definedName name="_bdm.F4EB695D865B4D06ABBC862E6D3C12F6.edm" hidden="1">#REF!</definedName>
    <definedName name="_bdm.F5452AA0A61D4AC587FF804AC3156746.edm" hidden="1">#REF!</definedName>
    <definedName name="_bdm.F5BDA37A2F0E4188A0F1B036324A9A6A.edm" hidden="1">#REF!</definedName>
    <definedName name="_bdm.F608A6F652D447B8B3C978811586D482.edm" hidden="1">#REF!</definedName>
    <definedName name="_bdm.F6A38E5885E24074B79567A2DE36C68F.edm" hidden="1">#REF!</definedName>
    <definedName name="_bdm.F6EF45A7EC4141C2B859C9242AF192DB.edm" hidden="1">#REF!</definedName>
    <definedName name="_bdm.f6f4ae0449f34ae585eb1b664a463450.edm" hidden="1">#REF!</definedName>
    <definedName name="_bdm.F76C976120EC4471AC8B5A7B5280F507.edm" hidden="1">#REF!</definedName>
    <definedName name="_bdm.F7D8E189FFAA40E7960E19C4C567BE0E.edm" hidden="1">#REF!</definedName>
    <definedName name="_bdm.f85ef327b3f14946a868a7dfe9388d34.edm" hidden="1">#REF!</definedName>
    <definedName name="_bdm.F8B7592AC3BE4F6B85B075E4920C0734.edm" hidden="1">#REF!</definedName>
    <definedName name="_bdm.F93EDABDA4534BCF8AFE6848E08D07C8.edm" hidden="1">#REF!</definedName>
    <definedName name="_bdm.F992EC2A7FD74DD1B717F838CB27345C.edm" hidden="1">#REF!</definedName>
    <definedName name="_bdm.F996B361D7D34B9CA5FD189F5AB8A07B.edm" hidden="1">#REF!</definedName>
    <definedName name="_bdm.FA26DF4F40CA4CA3B0D23C57D39C3B69.edm" hidden="1">#REF!</definedName>
    <definedName name="_bdm.FA84F58C8C0347EABAB83C6CA9263675.edm" hidden="1">#REF!</definedName>
    <definedName name="_bdm.FastTrackBookmark.3_30_2014_10_34_31_PM.edm" hidden="1">#REF!</definedName>
    <definedName name="_bdm.FB36AA5DC1884D36BA2B84F940711232.edm" hidden="1">#REF!</definedName>
    <definedName name="_bdm.FBE4DDC5FF584557A781ABD0D8B3D9C0.edm" hidden="1">#REF!</definedName>
    <definedName name="_bdm.FC1E6BA1003B48DD8F78082DF510BC68.edm" hidden="1">#REF!</definedName>
    <definedName name="_bdm.FD181C0379564996A55E0003F92C61B9.edm" hidden="1">#REF!</definedName>
    <definedName name="_bdm.FDFAE5F188234DBFA73682FF4C23879A.edm" hidden="1">#REF!</definedName>
    <definedName name="_bdm.FEDC55B911F447DA98ED96C6B10B33D1.edm" hidden="1">#REF!</definedName>
    <definedName name="_bdm.FF00BF71100C4E3FB85FFA1A59F9343C.edm" hidden="1">#REF!</definedName>
    <definedName name="_bdm.FF0A03FB97DA4D188B322E3A6EF53865.edm" hidden="1">#REF!</definedName>
    <definedName name="_bdm.ff0c549da30644e98c83a53f23d1cfa0.edm" hidden="1">#REF!</definedName>
    <definedName name="_bdm.FF4DE79663554DD98D4AAF89039609BA.edm" hidden="1">#REF!</definedName>
    <definedName name="_bdm.ffde6b217bdd490faa50d08b54f8d978.edm" hidden="1">#REF!</definedName>
    <definedName name="_br1" localSheetId="2" hidden="1">{"Quarter1",#N/A,FALSE,"Sheet1";"Quarter2",#N/A,FALSE,"Sheet1";"Quarter3",#N/A,FALSE,"Sheet1";"Quarter4",#N/A,FALSE,"Sheet1"}</definedName>
    <definedName name="_br1" localSheetId="1" hidden="1">{"Quarter1",#N/A,FALSE,"Sheet1";"Quarter2",#N/A,FALSE,"Sheet1";"Quarter3",#N/A,FALSE,"Sheet1";"Quarter4",#N/A,FALSE,"Sheet1"}</definedName>
    <definedName name="_br1" hidden="1">{"Quarter1",#N/A,FALSE,"Sheet1";"Quarter2",#N/A,FALSE,"Sheet1";"Quarter3",#N/A,FALSE,"Sheet1";"Quarter4",#N/A,FALSE,"Sheet1"}</definedName>
    <definedName name="_BU4" localSheetId="2" hidden="1">{"Page 1",#N/A,TRUE,"Sheet1";"Page 2",#N/A,TRUE,"Sheet1"}</definedName>
    <definedName name="_BU4" localSheetId="1" hidden="1">{"Page 1",#N/A,TRUE,"Sheet1";"Page 2",#N/A,TRUE,"Sheet1"}</definedName>
    <definedName name="_BU4" hidden="1">{"Page 1",#N/A,TRUE,"Sheet1";"Page 2",#N/A,TRUE,"Sheet1"}</definedName>
    <definedName name="_BU5" localSheetId="2" hidden="1">{"Page 1",#N/A,TRUE,"Sheet1";"Page 2",#N/A,TRUE,"Sheet1"}</definedName>
    <definedName name="_BU5" localSheetId="1" hidden="1">{"Page 1",#N/A,TRUE,"Sheet1";"Page 2",#N/A,TRUE,"Sheet1"}</definedName>
    <definedName name="_BU5" hidden="1">{"Page 1",#N/A,TRUE,"Sheet1";"Page 2",#N/A,TRUE,"Sheet1"}</definedName>
    <definedName name="_c" localSheetId="2" hidden="1">{"Fiesta Facer Page",#N/A,FALSE,"Q_C_S";"Fiesta Main Page",#N/A,FALSE,"V_L";"Fiesta 95BP Struct",#N/A,FALSE,"StructBP";"Fiesta Post 95BP Struct",#N/A,FALSE,"AdjStructBP"}</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ap1">#REF!</definedName>
    <definedName name="_cle1" hidden="1">#REF!</definedName>
    <definedName name="_Co50" localSheetId="2" hidden="1">{#N/A,"DR",FALSE,"increm pf";#N/A,"MAMSI",FALSE,"increm pf";#N/A,"MAXI",FALSE,"increm pf";#N/A,"PCAM",FALSE,"increm pf";#N/A,"PHSV",FALSE,"increm pf";#N/A,"SIE",FALSE,"increm pf"}</definedName>
    <definedName name="_Co50" localSheetId="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com" localSheetId="2" hidden="1">{"'OBT_6M_30_6'!$S$1:$AE$53"}</definedName>
    <definedName name="_com" localSheetId="1" hidden="1">{"'OBT_6M_30_6'!$S$1:$AE$53"}</definedName>
    <definedName name="_com" hidden="1">{"'OBT_6M_30_6'!$S$1:$AE$53"}</definedName>
    <definedName name="_COS1">#REF!</definedName>
    <definedName name="_dan1" hidden="1">#REF!</definedName>
    <definedName name="_DDD" hidden="1">#REF!</definedName>
    <definedName name="_dec01">#REF!</definedName>
    <definedName name="_df1" localSheetId="2" hidden="1">{#N/A,#N/A,FALSE,"Calc";#N/A,#N/A,FALSE,"Sensitivity";#N/A,#N/A,FALSE,"LT Earn.Dil.";#N/A,#N/A,FALSE,"Dil. AVP"}</definedName>
    <definedName name="_df1" localSheetId="1" hidden="1">{#N/A,#N/A,FALSE,"Calc";#N/A,#N/A,FALSE,"Sensitivity";#N/A,#N/A,FALSE,"LT Earn.Dil.";#N/A,#N/A,FALSE,"Dil. AVP"}</definedName>
    <definedName name="_df1" hidden="1">{#N/A,#N/A,FALSE,"Calc";#N/A,#N/A,FALSE,"Sensitivity";#N/A,#N/A,FALSE,"LT Earn.Dil.";#N/A,#N/A,FALSE,"Dil. AVP"}</definedName>
    <definedName name="_df2" localSheetId="2"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fk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ist_Values1" hidden="1">#REF!</definedName>
    <definedName name="_djd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2" localSheetId="2" hidden="1">{#N/A,#N/A,FALSE,"Aging Summary";#N/A,#N/A,FALSE,"Ratio Analysis";#N/A,#N/A,FALSE,"Test 120 Day Accts";#N/A,#N/A,FALSE,"Tickmarks"}</definedName>
    <definedName name="_e2" localSheetId="1" hidden="1">{#N/A,#N/A,FALSE,"Aging Summary";#N/A,#N/A,FALSE,"Ratio Analysis";#N/A,#N/A,FALSE,"Test 120 Day Accts";#N/A,#N/A,FALSE,"Tickmarks"}</definedName>
    <definedName name="_e2" hidden="1">{#N/A,#N/A,FALSE,"Aging Summary";#N/A,#N/A,FALSE,"Ratio Analysis";#N/A,#N/A,FALSE,"Test 120 Day Accts";#N/A,#N/A,FALSE,"Tickmarks"}</definedName>
    <definedName name="_Eng1">#REF!</definedName>
    <definedName name="_Eng2">#REF!</definedName>
    <definedName name="_EPS1">#REF!</definedName>
    <definedName name="_EPS2">#REF!</definedName>
    <definedName name="_EPS3">#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d2" localSheetId="2" hidden="1">{#N/A,#N/A,TRUE,"Cover Memo";"Complete Sys. Estimate",#N/A,TRUE,"Change Summary";"Complete Sys. Estimate",#N/A,TRUE,"Estimate Summary";"Complete Sys. Estimate",#N/A,TRUE,"Dept. Summary";"Complete Sys. Estimate",#N/A,TRUE,"DOW Detail"}</definedName>
    <definedName name="_fd2" localSheetId="1" hidden="1">{#N/A,#N/A,TRUE,"Cover Memo";"Complete Sys. Estimate",#N/A,TRUE,"Change Summary";"Complete Sys. Estimate",#N/A,TRUE,"Estimate Summary";"Complete Sys. Estimate",#N/A,TRUE,"Dept. Summary";"Complete Sys. Estimate",#N/A,TRUE,"DOW Detail"}</definedName>
    <definedName name="_fd2" hidden="1">{#N/A,#N/A,TRUE,"Cover Memo";"Complete Sys. Estimate",#N/A,TRUE,"Change Summary";"Complete Sys. Estimate",#N/A,TRUE,"Estimate Summary";"Complete Sys. Estimate",#N/A,TRUE,"Dept. Summary";"Complete Sys. Estimate",#N/A,TRUE,"DOW Detail"}</definedName>
    <definedName name="_feb01">#REF!</definedName>
    <definedName name="_Fill" hidden="1">#REF!</definedName>
    <definedName name="_fillll" hidden="1">#REF!</definedName>
    <definedName name="_xlnm._FilterDatabase" hidden="1">#REF!</definedName>
    <definedName name="_FilterDatabase1" hidden="1">#REF!</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 hidden="1">{"Summary","1",FALSE,"Summary"}</definedName>
    <definedName name="_foo4" localSheetId="1" hidden="1">{"Summary","1",FALSE,"Summary"}</definedName>
    <definedName name="_foo4" hidden="1">{"Summary","1",FALSE,"Summary"}</definedName>
    <definedName name="_fy97" localSheetId="2" hidden="1">{#N/A,#N/A,FALSE,"FY97";#N/A,#N/A,FALSE,"FY98";#N/A,#N/A,FALSE,"FY99";#N/A,#N/A,FALSE,"FY00";#N/A,#N/A,FALSE,"FY01"}</definedName>
    <definedName name="_fy97" localSheetId="1" hidden="1">{#N/A,#N/A,FALSE,"FY97";#N/A,#N/A,FALSE,"FY98";#N/A,#N/A,FALSE,"FY99";#N/A,#N/A,FALSE,"FY00";#N/A,#N/A,FALSE,"FY01"}</definedName>
    <definedName name="_fy97" hidden="1">{#N/A,#N/A,FALSE,"FY97";#N/A,#N/A,FALSE,"FY98";#N/A,#N/A,FALSE,"FY99";#N/A,#N/A,FALSE,"FY00";#N/A,#N/A,FALSE,"FY01"}</definedName>
    <definedName name="_g1" localSheetId="2" hidden="1">{"comp1",#N/A,FALSE,"COMPS";"footnotes",#N/A,FALSE,"COMPS"}</definedName>
    <definedName name="_g1" localSheetId="1" hidden="1">{"comp1",#N/A,FALSE,"COMPS";"footnotes",#N/A,FALSE,"COMPS"}</definedName>
    <definedName name="_g1" hidden="1">{"comp1",#N/A,FALSE,"COMPS";"footnotes",#N/A,FALSE,"COMPS"}</definedName>
    <definedName name="_gfg2" localSheetId="2" hidden="1">{"Sum WW A",#N/A,FALSE,"FY95SLS";"Sum WW B",#N/A,FALSE,"FY95SLS";"Sum US A",#N/A,FALSE,"FY95SLS";"Sum US B",#N/A,FALSE,"FY95SLS";"Sum US Bocg",#N/A,FALSE,"FY95SLS";"Sum Can A",#N/A,FALSE,"FY95SLS";"Sum Can B",#N/A,FALSE,"FY95SLS";"Sum Europe",#N/A,FALSE,"FY95SLS";"Sum Row",#N/A,FALSE,"FY95SLS"}</definedName>
    <definedName name="_gfg2" localSheetId="1" hidden="1">{"Sum WW A",#N/A,FALSE,"FY95SLS";"Sum WW B",#N/A,FALSE,"FY95SLS";"Sum US A",#N/A,FALSE,"FY95SLS";"Sum US B",#N/A,FALSE,"FY95SLS";"Sum US Bocg",#N/A,FALSE,"FY95SLS";"Sum Can A",#N/A,FALSE,"FY95SLS";"Sum Can B",#N/A,FALSE,"FY95SLS";"Sum Europe",#N/A,FALSE,"FY95SLS";"Sum Row",#N/A,FALSE,"FY95SLS"}</definedName>
    <definedName name="_gfg2" hidden="1">{"Sum WW A",#N/A,FALSE,"FY95SLS";"Sum WW B",#N/A,FALSE,"FY95SLS";"Sum US A",#N/A,FALSE,"FY95SLS";"Sum US B",#N/A,FALSE,"FY95SLS";"Sum US Bocg",#N/A,FALSE,"FY95SLS";"Sum Can A",#N/A,FALSE,"FY95SLS";"Sum Can B",#N/A,FALSE,"FY95SLS";"Sum Europe",#N/A,FALSE,"FY95SLS";"Sum Row",#N/A,FALSE,"FY95SLS"}</definedName>
    <definedName name="_gr3" localSheetId="2" hidden="1">{"comp1",#N/A,FALSE,"COMPS";"footnotes",#N/A,FALSE,"COMPS"}</definedName>
    <definedName name="_gr3" localSheetId="1" hidden="1">{"comp1",#N/A,FALSE,"COMPS";"footnotes",#N/A,FALSE,"COMPS"}</definedName>
    <definedName name="_gr3" hidden="1">{"comp1",#N/A,FALSE,"COMPS";"footnotes",#N/A,FALSE,"COMPS"}</definedName>
    <definedName name="_hd1" localSheetId="2" hidden="1">{#N/A,#N/A,FALSE,"Calc";#N/A,#N/A,FALSE,"Sensitivity";#N/A,#N/A,FALSE,"LT Earn.Dil.";#N/A,#N/A,FALSE,"Dil. AVP"}</definedName>
    <definedName name="_hd1" localSheetId="1" hidden="1">{#N/A,#N/A,FALSE,"Calc";#N/A,#N/A,FALSE,"Sensitivity";#N/A,#N/A,FALSE,"LT Earn.Dil.";#N/A,#N/A,FALSE,"Dil. AVP"}</definedName>
    <definedName name="_hd1" hidden="1">{#N/A,#N/A,FALSE,"Calc";#N/A,#N/A,FALSE,"Sensitivity";#N/A,#N/A,FALSE,"LT Earn.Dil.";#N/A,#N/A,FALSE,"Dil. AVP"}</definedName>
    <definedName name="_hd2" localSheetId="2"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uh2" localSheetId="2" hidden="1">{#N/A,#N/A,FALSE,"Dist Rev at PR ";#N/A,#N/A,FALSE,"Spec";#N/A,#N/A,FALSE,"Res";#N/A,#N/A,FALSE,"Small L&amp;P";#N/A,#N/A,FALSE,"Medium L&amp;P";#N/A,#N/A,FALSE,"E-19";#N/A,#N/A,FALSE,"E-20";#N/A,#N/A,FALSE,"Strtlts &amp; Standby";#N/A,#N/A,FALSE,"A-RTP";#N/A,#N/A,FALSE,"2003mixeduse"}</definedName>
    <definedName name="_huh2" localSheetId="1"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jan01">#REF!</definedName>
    <definedName name="_jul01">#REF!</definedName>
    <definedName name="_jun01">#REF!</definedName>
    <definedName name="_jyr6"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1" hidden="1">#REF!</definedName>
    <definedName name="_Ke2" hidden="1">#REF!</definedName>
    <definedName name="_Key1" hidden="1">#REF!</definedName>
    <definedName name="_key10" hidden="1">#REF!</definedName>
    <definedName name="_Key2" hidden="1">#REF!</definedName>
    <definedName name="_Key3" hidden="1">#REF!</definedName>
    <definedName name="_Keya" hidden="1">#REF!</definedName>
    <definedName name="_kpi1" localSheetId="2" hidden="1">{"'OBT_6M_30_6'!$S$1:$AE$53"}</definedName>
    <definedName name="_kpi1" localSheetId="1" hidden="1">{"'OBT_6M_30_6'!$S$1:$AE$53"}</definedName>
    <definedName name="_kpi1" hidden="1">{"'OBT_6M_30_6'!$S$1:$AE$53"}</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mar01">#REF!</definedName>
    <definedName name="_may01">#REF!</definedName>
    <definedName name="_mo01">#REF!</definedName>
    <definedName name="_Mtg1">#REF!</definedName>
    <definedName name="_Mtg10">#REF!</definedName>
    <definedName name="_Mtg11">#REF!</definedName>
    <definedName name="_Mtg12">#REF!</definedName>
    <definedName name="_Mtg13">#REF!</definedName>
    <definedName name="_Mtg14">#REF!</definedName>
    <definedName name="_Mtg15">#REF!</definedName>
    <definedName name="_Mtg16">#REF!</definedName>
    <definedName name="_Mtg17">#REF!</definedName>
    <definedName name="_Mtg18">#REF!</definedName>
    <definedName name="_Mtg19">#REF!</definedName>
    <definedName name="_Mtg2">#REF!</definedName>
    <definedName name="_Mtg20">#REF!</definedName>
    <definedName name="_Mtg21">#REF!</definedName>
    <definedName name="_Mtg3">#REF!</definedName>
    <definedName name="_Mtg4">#REF!</definedName>
    <definedName name="_Mtg5">#REF!</definedName>
    <definedName name="_Mtg6">#REF!</definedName>
    <definedName name="_Mtg7">#REF!</definedName>
    <definedName name="_Mtg8">#REF!</definedName>
    <definedName name="_Mtg9">#REF!</definedName>
    <definedName name="_N2" localSheetId="2" hidden="1">{"'OBT_6M_30_6'!$S$1:$AE$53"}</definedName>
    <definedName name="_N2" localSheetId="1" hidden="1">{"'OBT_6M_30_6'!$S$1:$AE$53"}</definedName>
    <definedName name="_N2" hidden="1">{"'OBT_6M_30_6'!$S$1:$AE$53"}</definedName>
    <definedName name="_nee1">#REF!</definedName>
    <definedName name="_nee2">#REF!</definedName>
    <definedName name="_new1" localSheetId="2" hidden="1">{#N/A,#N/A,FALSE,"Pharm";#N/A,#N/A,FALSE,"WWCM"}</definedName>
    <definedName name="_new1" localSheetId="1" hidden="1">{#N/A,#N/A,FALSE,"Pharm";#N/A,#N/A,FALSE,"WWCM"}</definedName>
    <definedName name="_new1" hidden="1">{#N/A,#N/A,FALSE,"Pharm";#N/A,#N/A,FALSE,"WWCM"}</definedName>
    <definedName name="_new2" localSheetId="2" hidden="1">{#N/A,#N/A,FALSE,"Income";#N/A,#N/A,FALSE,"Cost of Goods Sold";#N/A,#N/A,FALSE,"Other Costs";#N/A,#N/A,FALSE,"Other Income";#N/A,#N/A,FALSE,"Taxes";#N/A,#N/A,FALSE,"Other Deductions";#N/A,#N/A,FALSE,"Compensation of Officers"}</definedName>
    <definedName name="_new2" localSheetId="1" hidden="1">{#N/A,#N/A,FALSE,"Income";#N/A,#N/A,FALSE,"Cost of Goods Sold";#N/A,#N/A,FALSE,"Other Costs";#N/A,#N/A,FALSE,"Other Income";#N/A,#N/A,FALSE,"Taxes";#N/A,#N/A,FALSE,"Other Deductions";#N/A,#N/A,FALSE,"Compensation of Officers"}</definedName>
    <definedName name="_new2" hidden="1">{#N/A,#N/A,FALSE,"Income";#N/A,#N/A,FALSE,"Cost of Goods Sold";#N/A,#N/A,FALSE,"Other Costs";#N/A,#N/A,FALSE,"Other Income";#N/A,#N/A,FALSE,"Taxes";#N/A,#N/A,FALSE,"Other Deductions";#N/A,#N/A,FALSE,"Compensation of Officers"}</definedName>
    <definedName name="_new3" localSheetId="2" hidden="1">{"ODB",#N/A,FALSE,"Hold Scenario"}</definedName>
    <definedName name="_new3" localSheetId="1" hidden="1">{"ODB",#N/A,FALSE,"Hold Scenario"}</definedName>
    <definedName name="_new3" hidden="1">{"ODB",#N/A,FALSE,"Hold Scenario"}</definedName>
    <definedName name="_new4" localSheetId="2" hidden="1">{#N/A,#N/A,FALSE,"OpEx (PP)";#N/A,#N/A,FALSE,"Lease Comps (O)-BT";#N/A,#N/A,FALSE,"OpEx (CC)";#N/A,#N/A,FALSE,"Value (PP-Base)";#N/A,#N/A,FALSE,"Value (CC-Base)";#N/A,#N/A,FALSE,"Sales Comps (R)";#N/A,#N/A,FALSE,"Sales Comps (O)"}</definedName>
    <definedName name="_new4" localSheetId="1" hidden="1">{#N/A,#N/A,FALSE,"OpEx (PP)";#N/A,#N/A,FALSE,"Lease Comps (O)-BT";#N/A,#N/A,FALSE,"OpEx (CC)";#N/A,#N/A,FALSE,"Value (PP-Base)";#N/A,#N/A,FALSE,"Value (CC-Base)";#N/A,#N/A,FALSE,"Sales Comps (R)";#N/A,#N/A,FALSE,"Sales Comps (O)"}</definedName>
    <definedName name="_new4" hidden="1">{#N/A,#N/A,FALSE,"OpEx (PP)";#N/A,#N/A,FALSE,"Lease Comps (O)-BT";#N/A,#N/A,FALSE,"OpEx (CC)";#N/A,#N/A,FALSE,"Value (PP-Base)";#N/A,#N/A,FALSE,"Value (CC-Base)";#N/A,#N/A,FALSE,"Sales Comps (R)";#N/A,#N/A,FALSE,"Sales Comps (O)"}</definedName>
    <definedName name="_nov01">#REF!</definedName>
    <definedName name="_o1" localSheetId="2" hidden="1">{#N/A,#N/A,FALSE,"SUMMARY";#N/A,#N/A,FALSE,"mcsh";#N/A,#N/A,FALSE,"vol&amp;rev";#N/A,#N/A,FALSE,"wkgcap";#N/A,#N/A,FALSE,"DEPR&amp;DT";#N/A,#N/A,FALSE,"ASSETS";#N/A,#N/A,FALSE,"NI&amp;OTH&amp;DIV";#N/A,#N/A,FALSE,"CASHFLOW";#N/A,#N/A,FALSE,"CAPEMPL";#N/A,#N/A,FALSE,"ROCE"}</definedName>
    <definedName name="_o1" localSheetId="1"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ct01">#REF!</definedName>
    <definedName name="_OK1" localSheetId="2" hidden="1">{#N/A,#N/A,FALSE,"Cover";#N/A,#N/A,FALSE,"LUMI";#N/A,#N/A,FALSE,"COMD";#N/A,#N/A,FALSE,"Valuation";#N/A,#N/A,FALSE,"Assumptions";#N/A,#N/A,FALSE,"Pooling";#N/A,#N/A,FALSE,"BalanceSheet"}</definedName>
    <definedName name="_OK1" localSheetId="1" hidden="1">{#N/A,#N/A,FALSE,"Cover";#N/A,#N/A,FALSE,"LUMI";#N/A,#N/A,FALSE,"COMD";#N/A,#N/A,FALSE,"Valuation";#N/A,#N/A,FALSE,"Assumptions";#N/A,#N/A,FALSE,"Pooling";#N/A,#N/A,FALSE,"BalanceSheet"}</definedName>
    <definedName name="_OK1" hidden="1">{#N/A,#N/A,FALSE,"Cover";#N/A,#N/A,FALSE,"LUMI";#N/A,#N/A,FALSE,"COMD";#N/A,#N/A,FALSE,"Valuation";#N/A,#N/A,FALSE,"Assumptions";#N/A,#N/A,FALSE,"Pooling";#N/A,#N/A,FALSE,"BalanceSheet"}</definedName>
    <definedName name="_ok2" localSheetId="2" hidden="1">{#N/A,#N/A,FALSE,"Cover";#N/A,#N/A,FALSE,"LUMI";#N/A,#N/A,FALSE,"COMD";#N/A,#N/A,FALSE,"Valuation";#N/A,#N/A,FALSE,"Assumptions";#N/A,#N/A,FALSE,"Pooling";#N/A,#N/A,FALSE,"BalanceSheet"}</definedName>
    <definedName name="_ok2" localSheetId="1" hidden="1">{#N/A,#N/A,FALSE,"Cover";#N/A,#N/A,FALSE,"LUMI";#N/A,#N/A,FALSE,"COMD";#N/A,#N/A,FALSE,"Valuation";#N/A,#N/A,FALSE,"Assumptions";#N/A,#N/A,FALSE,"Pooling";#N/A,#N/A,FALSE,"BalanceSheet"}</definedName>
    <definedName name="_ok2" hidden="1">{#N/A,#N/A,FALSE,"Cover";#N/A,#N/A,FALSE,"LUMI";#N/A,#N/A,FALSE,"COMD";#N/A,#N/A,FALSE,"Valuation";#N/A,#N/A,FALSE,"Assumptions";#N/A,#N/A,FALSE,"Pooling";#N/A,#N/A,FALSE,"BalanceSheet"}</definedName>
    <definedName name="_old1">#REF!</definedName>
    <definedName name="_old2" localSheetId="2" hidden="1">{#N/A,#N/A,FALSE,"Income";#N/A,#N/A,FALSE,"Cost of Goods Sold";#N/A,#N/A,FALSE,"Other Costs";#N/A,#N/A,FALSE,"Other Income";#N/A,#N/A,FALSE,"Taxes";#N/A,#N/A,FALSE,"Other Deductions";#N/A,#N/A,FALSE,"Compensation of Officers"}</definedName>
    <definedName name="_old2" localSheetId="1" hidden="1">{#N/A,#N/A,FALSE,"Income";#N/A,#N/A,FALSE,"Cost of Goods Sold";#N/A,#N/A,FALSE,"Other Costs";#N/A,#N/A,FALSE,"Other Income";#N/A,#N/A,FALSE,"Taxes";#N/A,#N/A,FALSE,"Other Deductions";#N/A,#N/A,FALSE,"Compensation of Officers"}</definedName>
    <definedName name="_old2" hidden="1">{#N/A,#N/A,FALSE,"Income";#N/A,#N/A,FALSE,"Cost of Goods Sold";#N/A,#N/A,FALSE,"Other Costs";#N/A,#N/A,FALSE,"Other Income";#N/A,#N/A,FALSE,"Taxes";#N/A,#N/A,FALSE,"Other Deductions";#N/A,#N/A,FALSE,"Compensation of Officers"}</definedName>
    <definedName name="_Order1" hidden="1">255</definedName>
    <definedName name="_Order2" hidden="1">255</definedName>
    <definedName name="_p2"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p2"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p2" hidden="1">{"North America Cancer",#N/A,FALSE,"NORTH AMERICA CANCER";"Europe Cancer",#N/A,FALSE,"EUROPE CANCER";"Core Cancer",#N/A,FALSE,"7 CORE MARKETS CANCER";"North America Post Op",#N/A,FALSE,"NORTH AMERICA POST-OP";"Europe Post Op",#N/A,FALSE,"EUROPE POST-OP";"Core Post Op",#N/A,FALSE,"7 CORE MARKETS POST-OP"}</definedName>
    <definedName name="_pay01">#REF!</definedName>
    <definedName name="_pay1">#REF!</definedName>
    <definedName name="_PE1">#REF!</definedName>
    <definedName name="_PE2">#REF!</definedName>
    <definedName name="_PE3">#REF!</definedName>
    <definedName name="_PFY1">#REF!</definedName>
    <definedName name="_PFY2">#REF!</definedName>
    <definedName name="_PFY3">#REF!</definedName>
    <definedName name="_PFY4">#REF!</definedName>
    <definedName name="_PSM2"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2"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3" localSheetId="2" hidden="1">{"Pound Sterling",#N/A,TRUE,"PPD";"Pound Sterling",#N/A,TRUE,"Anaquest";"Pound Sterling",#N/A,TRUE,"Delta";"Pound Sterling",#N/A,TRUE,"INO"}</definedName>
    <definedName name="_PSM3" localSheetId="1" hidden="1">{"Pound Sterling",#N/A,TRUE,"PPD";"Pound Sterling",#N/A,TRUE,"Anaquest";"Pound Sterling",#N/A,TRUE,"Delta";"Pound Sterling",#N/A,TRUE,"INO"}</definedName>
    <definedName name="_PSM3" hidden="1">{"Pound Sterling",#N/A,TRUE,"PPD";"Pound Sterling",#N/A,TRUE,"Anaquest";"Pound Sterling",#N/A,TRUE,"Delta";"Pound Sterling",#N/A,TRUE,"INO"}</definedName>
    <definedName name="_PSM4" localSheetId="2" hidden="1">{"Pound Sterling",#N/A,TRUE,"PPD";"Pound Sterling",#N/A,TRUE,"Anaquest";"Pound Sterling",#N/A,TRUE,"Delta";"Pound Sterling",#N/A,TRUE,"INO"}</definedName>
    <definedName name="_PSM4" localSheetId="1" hidden="1">{"Pound Sterling",#N/A,TRUE,"PPD";"Pound Sterling",#N/A,TRUE,"Anaquest";"Pound Sterling",#N/A,TRUE,"Delta";"Pound Sterling",#N/A,TRUE,"INO"}</definedName>
    <definedName name="_PSM4" hidden="1">{"Pound Sterling",#N/A,TRUE,"PPD";"Pound Sterling",#N/A,TRUE,"Anaquest";"Pound Sterling",#N/A,TRUE,"Delta";"Pound Sterling",#N/A,TRUE,"INO"}</definedName>
    <definedName name="_q1" localSheetId="2" hidden="1">{"inflated_pl",#N/A,FALSE,"P&amp;L"}</definedName>
    <definedName name="_q1" localSheetId="1" hidden="1">{"inflated_pl",#N/A,FALSE,"P&amp;L"}</definedName>
    <definedName name="_q1" hidden="1">{"inflated_pl",#N/A,FALSE,"P&amp;L"}</definedName>
    <definedName name="_q2" localSheetId="2" hidden="1">{"PL_no_inflated",#N/A,FALSE,"P&amp;L"}</definedName>
    <definedName name="_q2" localSheetId="1" hidden="1">{"PL_no_inflated",#N/A,FALSE,"P&amp;L"}</definedName>
    <definedName name="_q2" hidden="1">{"PL_no_inflated",#N/A,FALSE,"P&amp;L"}</definedName>
    <definedName name="_q3"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3"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3" hidden="1">{"North America Cancer",#N/A,FALSE,"NORTH AMERICA CANCER";"Europe Cancer",#N/A,FALSE,"EUROPE CANCER";"Core Cancer",#N/A,FALSE,"7 CORE MARKETS CANCER";"North America Post Op",#N/A,FALSE,"NORTH AMERICA POST-OP";"Europe Post Op",#N/A,FALSE,"EUROPE POST-OP";"Core Post Op",#N/A,FALSE,"7 CORE MARKETS POST-OP"}</definedName>
    <definedName name="_q4"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4"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4"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547"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547"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547"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0"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0"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0"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1"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1"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1"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12"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12"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1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2"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2"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3"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3"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3"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4"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4"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4"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5"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5"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5"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6"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6"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6"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7"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7"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7"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8"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8"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8"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19"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9"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19"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0"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0"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0"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1"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21"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2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22"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2"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23"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23"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23"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3"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3"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3"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4"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4"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4"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6"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6"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6"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7"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7"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7"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_QA8"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8"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8"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9"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9"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_qa9" hidden="1">{"North America Cancer",#N/A,FALSE,"NORTH AMERICA CANCER";"Europe Cancer",#N/A,FALSE,"EUROPE CANCER";"Core Cancer",#N/A,FALSE,"7 CORE MARKETS CANCER";"North America Post Op",#N/A,FALSE,"NORTH AMERICA POST-OP";"Europe Post Op",#N/A,FALSE,"EUROPE POST-OP";"Core Post Op",#N/A,FALSE,"7 CORE MARKETS POST-OP"}</definedName>
    <definedName name="_r" localSheetId="2" hidden="1">{#N/A,#N/A,FALSE,"Pharm";#N/A,#N/A,FALSE,"WWCM"}</definedName>
    <definedName name="_r" localSheetId="1" hidden="1">{#N/A,#N/A,FALSE,"Pharm";#N/A,#N/A,FALSE,"WWCM"}</definedName>
    <definedName name="_r" hidden="1">{#N/A,#N/A,FALSE,"Pharm";#N/A,#N/A,FALSE,"WWCM"}</definedName>
    <definedName name="_REF12" localSheetId="2" hidden="1">{0,0,FALSE,0}</definedName>
    <definedName name="_REF12" localSheetId="1" hidden="1">{0,0,FALSE,0}</definedName>
    <definedName name="_REF12" hidden="1">{0,0,FALSE,0}</definedName>
    <definedName name="_Regression_Int" hidden="1">1</definedName>
    <definedName name="_Regression_Out" hidden="1">#REF!</definedName>
    <definedName name="_Regression_X" hidden="1">#REF!</definedName>
    <definedName name="_Regression_Y" hidden="1">#REF!</definedName>
    <definedName name="_SBU1">#REF!</definedName>
    <definedName name="_SBU10">#REF!</definedName>
    <definedName name="_SBU11">#REF!</definedName>
    <definedName name="_SBU12">#REF!</definedName>
    <definedName name="_SBU13">#REF!</definedName>
    <definedName name="_SBU14">#REF!</definedName>
    <definedName name="_SBU15">#REF!</definedName>
    <definedName name="_SBU16">#REF!</definedName>
    <definedName name="_SBU17">#REF!</definedName>
    <definedName name="_SBU18">#REF!</definedName>
    <definedName name="_SBU19">#REF!</definedName>
    <definedName name="_SBU2">#REF!</definedName>
    <definedName name="_SBU20">#REF!</definedName>
    <definedName name="_SBU21">#REF!</definedName>
    <definedName name="_SBU22">#REF!</definedName>
    <definedName name="_SBU23">#REF!</definedName>
    <definedName name="_SBU24">#REF!</definedName>
    <definedName name="_SBU25">#REF!</definedName>
    <definedName name="_SBU26">#REF!</definedName>
    <definedName name="_SBU27">#REF!</definedName>
    <definedName name="_SBU28">#REF!</definedName>
    <definedName name="_SBU29">#REF!</definedName>
    <definedName name="_SBU3">#REF!</definedName>
    <definedName name="_SBU30">#REF!</definedName>
    <definedName name="_SBU31">#REF!</definedName>
    <definedName name="_SBU32">#REF!</definedName>
    <definedName name="_SBU33">#REF!</definedName>
    <definedName name="_SBU34">#REF!</definedName>
    <definedName name="_SBU35">#REF!</definedName>
    <definedName name="_SBU36">#REF!</definedName>
    <definedName name="_SBU4">#REF!</definedName>
    <definedName name="_SBU5">#REF!</definedName>
    <definedName name="_SBU6">#REF!</definedName>
    <definedName name="_SBU7">#REF!</definedName>
    <definedName name="_SBU8">#REF!</definedName>
    <definedName name="_SBU9">#REF!</definedName>
    <definedName name="_sep01">#REF!</definedName>
    <definedName name="_Sort" hidden="1">#REF!</definedName>
    <definedName name="_Sort1" hidden="1">#REF!</definedName>
    <definedName name="_Sort2" hidden="1">#REF!</definedName>
    <definedName name="_T2" localSheetId="2" hidden="1">{#N/A,#N/A,FALSE,"Performance Flash Report"}</definedName>
    <definedName name="_T2" localSheetId="1" hidden="1">{#N/A,#N/A,FALSE,"Performance Flash Report"}</definedName>
    <definedName name="_T2" hidden="1">{#N/A,#N/A,FALSE,"Performance Flash Report"}</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el3">#REF!</definedName>
    <definedName name="_tes6" localSheetId="2" hidden="1">{"Data Worksheet",#N/A,FALSE,"CAREY97"}</definedName>
    <definedName name="_tes6" localSheetId="1" hidden="1">{"Data Worksheet",#N/A,FALSE,"CAREY97"}</definedName>
    <definedName name="_tes6" hidden="1">{"Data Worksheet",#N/A,FALSE,"CAREY97"}</definedName>
    <definedName name="_tm1" localSheetId="2" hidden="1">{#N/A,#N/A,FALSE,"Pharm";#N/A,#N/A,FALSE,"WWCM"}</definedName>
    <definedName name="_tm1" localSheetId="1" hidden="1">{#N/A,#N/A,FALSE,"Pharm";#N/A,#N/A,FALSE,"WWCM"}</definedName>
    <definedName name="_tm1" hidden="1">{#N/A,#N/A,FALSE,"Pharm";#N/A,#N/A,FALSE,"WWCM"}</definedName>
    <definedName name="_TMAutoChart1Names" localSheetId="2" hidden="1">{"Timeline","Chart 6","Timeline Chart 6"}</definedName>
    <definedName name="_TMAutoChart1Names" localSheetId="1" hidden="1">{"Timeline","Chart 6","Timeline Chart 6"}</definedName>
    <definedName name="_TMAutoChart1Names" hidden="1">{"Timeline","Chart 6","Timeline Chart 6"}</definedName>
    <definedName name="_TMAutoChart1Refs" localSheetId="2" hidden="1">{"","","'Timeline'!$F$16","'Timeline'!$F$25","","","","","",""}</definedName>
    <definedName name="_TMAutoChart1Refs" localSheetId="1" hidden="1">{"","","'Timeline'!$F$16","'Timeline'!$F$25","","","","","",""}</definedName>
    <definedName name="_TMAutoChart1Refs" hidden="1">{"","","'Timeline'!$F$16","'Timeline'!$F$25","","","","","",""}</definedName>
    <definedName name="_TMAutoChart2Names" localSheetId="2" hidden="1">{"Timeline","Chart 6","Timeline Chart 6"}</definedName>
    <definedName name="_TMAutoChart2Names" localSheetId="1" hidden="1">{"Timeline","Chart 6","Timeline Chart 6"}</definedName>
    <definedName name="_TMAutoChart2Names" hidden="1">{"Timeline","Chart 6","Timeline Chart 6"}</definedName>
    <definedName name="_TMAutoChart2Refs" localSheetId="2" hidden="1">{"","","'Timeline'!$F$16","'Timeline'!$H$25","","","","","",""}</definedName>
    <definedName name="_TMAutoChart2Refs" localSheetId="1" hidden="1">{"","","'Timeline'!$F$16","'Timeline'!$H$25","","","","","",""}</definedName>
    <definedName name="_TMAutoChart2Refs" hidden="1">{"","","'Timeline'!$F$16","'Timeline'!$H$25","","","","","",""}</definedName>
    <definedName name="_TMAutoChartCount" hidden="1">2</definedName>
    <definedName name="_Toc460970659_2">#REF!</definedName>
    <definedName name="_Toc460970659_3">#REF!</definedName>
    <definedName name="_Toc460970659_4">#REF!</definedName>
    <definedName name="_Toc460970659_5">#REF!</definedName>
    <definedName name="_Toc460970659_6">#REF!</definedName>
    <definedName name="_Toc460970660">#REF!</definedName>
    <definedName name="_Toc460970661">#REF!</definedName>
    <definedName name="_Toc460970662">#REF!</definedName>
    <definedName name="_tr1" localSheetId="2" hidden="1">{"Contents",#N/A,FALSE,"Contents";"Acq_Cons PL",#N/A,FALSE,"Consolidating P&amp;L";"Quarterly Summary",#N/A,FALSE,"Summary";"Summary 96_97",#N/A,FALSE,"FY96 VS. FY97";"Acq 96_97 Rollforward",#N/A,FALSE,"96v.97 Rollforward";"Acq Q2",#N/A,FALSE,"Consolidating P&amp;L Q2";"Acq Q3",#N/A,FALSE,"Consolidating P&amp;L Q3"}</definedName>
    <definedName name="_tr1" localSheetId="1" hidden="1">{"Contents",#N/A,FALSE,"Contents";"Acq_Cons PL",#N/A,FALSE,"Consolidating P&amp;L";"Quarterly Summary",#N/A,FALSE,"Summary";"Summary 96_97",#N/A,FALSE,"FY96 VS. FY97";"Acq 96_97 Rollforward",#N/A,FALSE,"96v.97 Rollforward";"Acq Q2",#N/A,FALSE,"Consolidating P&amp;L Q2";"Acq Q3",#N/A,FALSE,"Consolidating P&amp;L Q3"}</definedName>
    <definedName name="_tr1" hidden="1">{"Contents",#N/A,FALSE,"Contents";"Acq_Cons PL",#N/A,FALSE,"Consolidating P&amp;L";"Quarterly Summary",#N/A,FALSE,"Summary";"Summary 96_97",#N/A,FALSE,"FY96 VS. FY97";"Acq 96_97 Rollforward",#N/A,FALSE,"96v.97 Rollforward";"Acq Q2",#N/A,FALSE,"Consolidating P&amp;L Q2";"Acq Q3",#N/A,FALSE,"Consolidating P&amp;L Q3"}</definedName>
    <definedName name="_wrn.Aging._.and._.Trend._.Analysis" localSheetId="2" hidden="1">{#N/A,#N/A,FALSE,"Aging Summary";#N/A,#N/A,FALSE,"Ratio Analysis";#N/A,#N/A,FALSE,"Test 120 Day Accts";#N/A,#N/A,FALSE,"Tickmarks"}</definedName>
    <definedName name="_wrn.Aging._.and._.Trend._.Analysis" localSheetId="1" hidden="1">{#N/A,#N/A,FALSE,"Aging Summary";#N/A,#N/A,FALSE,"Ratio Analysis";#N/A,#N/A,FALSE,"Test 120 Day Accts";#N/A,#N/A,FALSE,"Tickmarks"}</definedName>
    <definedName name="_wrn.Aging._.and._.Trend._.Analysis" hidden="1">{#N/A,#N/A,FALSE,"Aging Summary";#N/A,#N/A,FALSE,"Ratio Analysis";#N/A,#N/A,FALSE,"Test 120 Day Accts";#N/A,#N/A,FALSE,"Tickmarks"}</definedName>
    <definedName name="_wrn1773" localSheetId="2" hidden="1">{"Recon",#N/A,FALSE,"GL-FA Reconciliation 033105";"17720-EXISTING",#N/A,FALSE,"010104existing assets - rev";"17720-2004",#N/A,FALSE,"Acquisitions_2004";"17720-2005",#N/A,FALSE,"Acquisitions_2005"}</definedName>
    <definedName name="_wrn1773" localSheetId="1" hidden="1">{"Recon",#N/A,FALSE,"GL-FA Reconciliation 033105";"17720-EXISTING",#N/A,FALSE,"010104existing assets - rev";"17720-2004",#N/A,FALSE,"Acquisitions_2004";"17720-2005",#N/A,FALSE,"Acquisitions_2005"}</definedName>
    <definedName name="_wrn1773" hidden="1">{"Recon",#N/A,FALSE,"GL-FA Reconciliation 033105";"17720-EXISTING",#N/A,FALSE,"010104existing assets - rev";"17720-2004",#N/A,FALSE,"Acquisitions_2004";"17720-2005",#N/A,FALSE,"Acquisitions_2005"}</definedName>
    <definedName name="_wrn3" localSheetId="2" hidden="1">{#N/A,#N/A,FALSE,"Aging Summary";#N/A,#N/A,FALSE,"Ratio Analysis";#N/A,#N/A,FALSE,"Test 120 Day Accts";#N/A,#N/A,FALSE,"Tickmarks"}</definedName>
    <definedName name="_wrn3" localSheetId="1" hidden="1">{#N/A,#N/A,FALSE,"Aging Summary";#N/A,#N/A,FALSE,"Ratio Analysis";#N/A,#N/A,FALSE,"Test 120 Day Accts";#N/A,#N/A,FALSE,"Tickmarks"}</definedName>
    <definedName name="_wrn3" hidden="1">{#N/A,#N/A,FALSE,"Aging Summary";#N/A,#N/A,FALSE,"Ratio Analysis";#N/A,#N/A,FALSE,"Test 120 Day Accts";#N/A,#N/A,FALSE,"Tickmarks"}</definedName>
    <definedName name="_X2" localSheetId="2" hidden="1">{#N/A,#N/A,FALSE,"Other";#N/A,#N/A,FALSE,"Ace";#N/A,#N/A,FALSE,"Derm"}</definedName>
    <definedName name="_X2" localSheetId="1" hidden="1">{#N/A,#N/A,FALSE,"Other";#N/A,#N/A,FALSE,"Ace";#N/A,#N/A,FALSE,"Derm"}</definedName>
    <definedName name="_X2" hidden="1">{#N/A,#N/A,FALSE,"Other";#N/A,#N/A,FALSE,"Ace";#N/A,#N/A,FALSE,"Derm"}</definedName>
    <definedName name="_Z04"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_Z04"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_Z05"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2" localSheetId="2" hidden="1">{"Sch00",#N/A,FALSE,"1";"Contents",#N/A,FALSE,"1"}</definedName>
    <definedName name="_z2" localSheetId="1" hidden="1">{"Sch00",#N/A,FALSE,"1";"Contents",#N/A,FALSE,"1"}</definedName>
    <definedName name="_z2" hidden="1">{"Sch00",#N/A,FALSE,"1";"Contents",#N/A,FALSE,"1"}</definedName>
    <definedName name="_z3" localSheetId="2" hidden="1">{"Sch01",#N/A,FALSE,"2";"Sch02",#N/A,FALSE,"2";"Sch03",#N/A,FALSE,"2";"Sch04",#N/A,FALSE,"2";"Sch05",#N/A,FALSE,"2";"Sch06",#N/A,FALSE,"2";"Sch17",#N/A,FALSE,"2";"Sch19",#N/A,FALSE,"2";"Sch20",#N/A,FALSE,"2";"Sch21",#N/A,FALSE,"2";"Sch26",#N/A,FALSE,"2"}</definedName>
    <definedName name="_z3" localSheetId="1"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REF!</definedName>
    <definedName name="A_6">#REF!</definedName>
    <definedName name="A_7">#REF!</definedName>
    <definedName name="a_BNP_US__FIXED_DEPOSIT_ACCOUNT__Blocked">#REF!</definedName>
    <definedName name="A_Data_Sets">#REF!</definedName>
    <definedName name="A3II" hidden="1">#REF!</definedName>
    <definedName name="aa" hidden="1">#REF!</definedName>
    <definedName name="aaa"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_DOCTOPS" hidden="1">"AAA_SET"</definedName>
    <definedName name="AAA_duser" hidden="1">"OFF"</definedName>
    <definedName name="aaaa" localSheetId="2" hidden="1">{#N/A,#N/A,FALSE,"REPORT"}</definedName>
    <definedName name="aaaa" localSheetId="1" hidden="1">{#N/A,#N/A,FALSE,"REPORT"}</definedName>
    <definedName name="aaaa" hidden="1">{#N/A,#N/A,FALSE,"REPORT"}</definedName>
    <definedName name="aaaaa" localSheetId="2" hidden="1">{#N/A,#N/A,FALSE,"REPORT"}</definedName>
    <definedName name="aaaaa" localSheetId="1" hidden="1">{#N/A,#N/A,FALSE,"REPORT"}</definedName>
    <definedName name="aaaaa" hidden="1">{#N/A,#N/A,FALSE,"REPORT"}</definedName>
    <definedName name="aaaaaa" localSheetId="2" hidden="1">{#N/A,#N/A,FALSE,"REPORT"}</definedName>
    <definedName name="aaaaaa" localSheetId="1" hidden="1">{#N/A,#N/A,FALSE,"REPORT"}</definedName>
    <definedName name="aaaaaa" hidden="1">{#N/A,#N/A,FALSE,"REPORT"}</definedName>
    <definedName name="aaaaaaa" localSheetId="2" hidden="1">{#N/A,#N/A,FALSE,"REPORT"}</definedName>
    <definedName name="aaaaaaa" localSheetId="1" hidden="1">{#N/A,#N/A,FALSE,"REPORT"}</definedName>
    <definedName name="aaaaaaa" hidden="1">{#N/A,#N/A,FALSE,"REPORT"}</definedName>
    <definedName name="aaaaaaaa" localSheetId="2" hidden="1">{#N/A,#N/A,TRUE,"secbs1";#N/A,#N/A,TRUE,"SECCF1";#N/A,#N/A,TRUE,"SECPL1.XLS";#N/A,#N/A,TRUE,"DEPARTM1.XLS";#N/A,#N/A,TRUE,"Admin detail";#N/A,#N/A,TRUE,"MISC1";#N/A,#N/A,TRUE,"corp users";#N/A,#N/A,TRUE,"Consulting"}</definedName>
    <definedName name="aaaaaaaa" localSheetId="1" hidden="1">{#N/A,#N/A,TRUE,"secbs1";#N/A,#N/A,TRUE,"SECCF1";#N/A,#N/A,TRUE,"SECPL1.XLS";#N/A,#N/A,TRUE,"DEPARTM1.XLS";#N/A,#N/A,TRUE,"Admin detail";#N/A,#N/A,TRUE,"MISC1";#N/A,#N/A,TRUE,"corp users";#N/A,#N/A,TRUE,"Consulting"}</definedName>
    <definedName name="aaaaaaaa" hidden="1">{#N/A,#N/A,TRUE,"secbs1";#N/A,#N/A,TRUE,"SECCF1";#N/A,#N/A,TRUE,"SECPL1.XLS";#N/A,#N/A,TRUE,"DEPARTM1.XLS";#N/A,#N/A,TRUE,"Admin detail";#N/A,#N/A,TRUE,"MISC1";#N/A,#N/A,TRUE,"corp users";#N/A,#N/A,TRUE,"Consulting"}</definedName>
    <definedName name="aaaaaaaaa" hidden="1">#REF!</definedName>
    <definedName name="aaaaaaaaaaa" localSheetId="2" hidden="1">{#N/A,#N/A,FALSE,"REPORT"}</definedName>
    <definedName name="aaaaaaaaaaa" localSheetId="1" hidden="1">{#N/A,#N/A,FALSE,"REPORT"}</definedName>
    <definedName name="aaaaaaaaaaa" hidden="1">{#N/A,#N/A,FALSE,"REPORT"}</definedName>
    <definedName name="aaaaaaaaaaaaaaa" localSheetId="2" hidden="1">{#N/A,#N/A,FALSE,"Pharm";#N/A,#N/A,FALSE,"WWCM"}</definedName>
    <definedName name="aaaaaaaaaaaaaaa" localSheetId="1" hidden="1">{#N/A,#N/A,FALSE,"Pharm";#N/A,#N/A,FALSE,"WWCM"}</definedName>
    <definedName name="aaaaaaaaaaaaaaa" hidden="1">{#N/A,#N/A,FALSE,"Pharm";#N/A,#N/A,FALSE,"WWCM"}</definedName>
    <definedName name="aaaaab" localSheetId="2" hidden="1">{#N/A,#N/A,TRUE,"secbs1";#N/A,#N/A,TRUE,"SECCF1";#N/A,#N/A,TRUE,"SECPL1.XLS";#N/A,#N/A,TRUE,"DEPARTM1.XLS";#N/A,#N/A,TRUE,"Admin detail";#N/A,#N/A,TRUE,"MISC1";#N/A,#N/A,TRUE,"corp users";#N/A,#N/A,TRUE,"Consulting"}</definedName>
    <definedName name="aaaaab" localSheetId="1" hidden="1">{#N/A,#N/A,TRUE,"secbs1";#N/A,#N/A,TRUE,"SECCF1";#N/A,#N/A,TRUE,"SECPL1.XLS";#N/A,#N/A,TRUE,"DEPARTM1.XLS";#N/A,#N/A,TRUE,"Admin detail";#N/A,#N/A,TRUE,"MISC1";#N/A,#N/A,TRUE,"corp users";#N/A,#N/A,TRUE,"Consulting"}</definedName>
    <definedName name="aaaaab" hidden="1">{#N/A,#N/A,TRUE,"secbs1";#N/A,#N/A,TRUE,"SECCF1";#N/A,#N/A,TRUE,"SECPL1.XLS";#N/A,#N/A,TRUE,"DEPARTM1.XLS";#N/A,#N/A,TRUE,"Admin detail";#N/A,#N/A,TRUE,"MISC1";#N/A,#N/A,TRUE,"corp users";#N/A,#N/A,TRUE,"Consulting"}</definedName>
    <definedName name="aaasb" localSheetId="2" hidden="1">{#N/A,#N/A,FALSE,"Pharm";#N/A,#N/A,FALSE,"WWCM"}</definedName>
    <definedName name="aaasb" localSheetId="1" hidden="1">{#N/A,#N/A,FALSE,"Pharm";#N/A,#N/A,FALSE,"WWCM"}</definedName>
    <definedName name="aaasb" hidden="1">{#N/A,#N/A,FALSE,"Pharm";#N/A,#N/A,FALSE,"WWCM"}</definedName>
    <definedName name="aab" localSheetId="2" hidden="1">{#N/A,#N/A,FALSE,"Pharm";#N/A,#N/A,FALSE,"WWCM"}</definedName>
    <definedName name="aab" localSheetId="1"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2" hidden="1">{#N/A,#N/A,FALSE,"REPORT"}</definedName>
    <definedName name="aaddd" localSheetId="1" hidden="1">{#N/A,#N/A,FALSE,"REPORT"}</definedName>
    <definedName name="aaddd" hidden="1">{#N/A,#N/A,FALSE,"REPORT"}</definedName>
    <definedName name="aas" localSheetId="2" hidden="1">{#N/A,#N/A,FALSE,"1";#N/A,#N/A,FALSE,"2";#N/A,#N/A,FALSE,"16 - 17";#N/A,#N/A,FALSE,"18 - 19";#N/A,#N/A,FALSE,"26";#N/A,#N/A,FALSE,"27";#N/A,#N/A,FALSE,"28"}</definedName>
    <definedName name="aas" localSheetId="1" hidden="1">{#N/A,#N/A,FALSE,"1";#N/A,#N/A,FALSE,"2";#N/A,#N/A,FALSE,"16 - 17";#N/A,#N/A,FALSE,"18 - 19";#N/A,#N/A,FALSE,"26";#N/A,#N/A,FALSE,"27";#N/A,#N/A,FALSE,"28"}</definedName>
    <definedName name="aas" hidden="1">{#N/A,#N/A,FALSE,"1";#N/A,#N/A,FALSE,"2";#N/A,#N/A,FALSE,"16 - 17";#N/A,#N/A,FALSE,"18 - 19";#N/A,#N/A,FALSE,"26";#N/A,#N/A,FALSE,"27";#N/A,#N/A,FALSE,"28"}</definedName>
    <definedName name="AASSD" localSheetId="2" hidden="1">{"'BGT2001'!$A$1:$AE$112"}</definedName>
    <definedName name="AASSD" localSheetId="1" hidden="1">{"'BGT2001'!$A$1:$AE$112"}</definedName>
    <definedName name="AASSD" hidden="1">{"'BGT2001'!$A$1:$AE$112"}</definedName>
    <definedName name="aaubn" localSheetId="2"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 localSheetId="2" hidden="1">{#N/A,#N/A,TRUE,"AHFSTEP"}</definedName>
    <definedName name="ab" localSheetId="1" hidden="1">{#N/A,#N/A,TRUE,"AHFSTEP"}</definedName>
    <definedName name="ab" hidden="1">{#N/A,#N/A,TRUE,"AHFSTEP"}</definedName>
    <definedName name="abb" localSheetId="2" hidden="1">{#N/A,#N/A,FALSE,"monthly";#N/A,#N/A,FALSE,"fcst detail"}</definedName>
    <definedName name="abb" localSheetId="1" hidden="1">{#N/A,#N/A,FALSE,"monthly";#N/A,#N/A,FALSE,"fcst detail"}</definedName>
    <definedName name="abb" hidden="1">{#N/A,#N/A,FALSE,"monthly";#N/A,#N/A,FALSE,"fcst detail"}</definedName>
    <definedName name="abc" localSheetId="2" hidden="1">{"Budget V Actual YTD",#N/A,FALSE,"Budget v Actual"}</definedName>
    <definedName name="abc" localSheetId="1" hidden="1">{"Budget V Actual YTD",#N/A,FALSE,"Budget v Actual"}</definedName>
    <definedName name="abc" hidden="1">{"Budget V Actual YTD",#N/A,FALSE,"Budget v Actual"}</definedName>
    <definedName name="abcd" localSheetId="2" hidden="1">{"assumptions",#N/A,FALSE,"Assumption Summary";"proforma97",#N/A,FALSE,"97 pro forma";"sensitivity97",#N/A,FALSE,"97 sensitivity ";"proforma98",#N/A,FALSE,"98 pro forma";"sensitivity98",#N/A,FALSE,"98 sensitivity"}</definedName>
    <definedName name="abcd" localSheetId="1" hidden="1">{"assumptions",#N/A,FALSE,"Assumption Summary";"proforma97",#N/A,FALSE,"97 pro forma";"sensitivity97",#N/A,FALSE,"97 sensitivity ";"proforma98",#N/A,FALSE,"98 pro forma";"sensitivity98",#N/A,FALSE,"98 sensitivity"}</definedName>
    <definedName name="abcd" hidden="1">{"assumptions",#N/A,FALSE,"Assumption Summary";"proforma97",#N/A,FALSE,"97 pro forma";"sensitivity97",#N/A,FALSE,"97 sensitivity ";"proforma98",#N/A,FALSE,"98 pro forma";"sensitivity98",#N/A,FALSE,"98 sensitivity"}</definedName>
    <definedName name="abcde" localSheetId="2" hidden="1">{#N/A,#N/A,FALSE,"Performance Flash Report"}</definedName>
    <definedName name="abcde" localSheetId="1" hidden="1">{#N/A,#N/A,FALSE,"Performance Flash Report"}</definedName>
    <definedName name="abcde" hidden="1">{#N/A,#N/A,FALSE,"Performance Flash Report"}</definedName>
    <definedName name="abcdefg" localSheetId="2" hidden="1">{#N/A,#N/A,FALSE,"Performance Flash Report"}</definedName>
    <definedName name="abcdefg" localSheetId="1" hidden="1">{#N/A,#N/A,FALSE,"Performance Flash Report"}</definedName>
    <definedName name="abcdefg" hidden="1">{#N/A,#N/A,FALSE,"Performance Flash Report"}</definedName>
    <definedName name="ABPM_loads_Fill_In">#REF!</definedName>
    <definedName name="ABRACADABRA" hidden="1">#REF!</definedName>
    <definedName name="Abrisa" localSheetId="2" hidden="1">{"FY04_Assets",#N/A,FALSE,"Fin Stmt Budget";"FY04_Liabilities",#N/A,FALSE,"Fin Stmt Budget";"FY04_Inc_Stmt",#N/A,FALSE,"Fin Stmt Budget";"FY04_SOCF",#N/A,FALSE,"Fin Stmt Budget"}</definedName>
    <definedName name="Abrisa" localSheetId="1"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bsorp" localSheetId="2" hidden="1">{#N/A,#N/A,FALSE,"AHF"}</definedName>
    <definedName name="absorp" localSheetId="1" hidden="1">{#N/A,#N/A,FALSE,"AHF"}</definedName>
    <definedName name="absorp" hidden="1">{#N/A,#N/A,FALSE,"AHF"}</definedName>
    <definedName name="Acc" localSheetId="2" hidden="1">{#N/A,#N/A,TRUE,"Condensed IS";#N/A,#N/A,TRUE,"Condensed BS";#N/A,#N/A,TRUE,"Outlook";#N/A,#N/A,TRUE,"Condensed CF";#N/A,#N/A,TRUE,"Condensed CF - qtr"}</definedName>
    <definedName name="Acc" localSheetId="1" hidden="1">{#N/A,#N/A,TRUE,"Condensed IS";#N/A,#N/A,TRUE,"Condensed BS";#N/A,#N/A,TRUE,"Outlook";#N/A,#N/A,TRUE,"Condensed CF";#N/A,#N/A,TRUE,"Condensed CF - qtr"}</definedName>
    <definedName name="Acc" hidden="1">{#N/A,#N/A,TRUE,"Condensed IS";#N/A,#N/A,TRUE,"Condensed BS";#N/A,#N/A,TRUE,"Outlook";#N/A,#N/A,TRUE,"Condensed CF";#N/A,#N/A,TRUE,"Condensed CF - qtr"}</definedName>
    <definedName name="Acceptable_Error">#REF!</definedName>
    <definedName name="Access_Button" hidden="1">"Loan_Front_End_Input_List"</definedName>
    <definedName name="Access_Button1" hidden="1">"Headcount_Workbook_Schedules_List"</definedName>
    <definedName name="AccessDatabase" hidden="1">"R:\S\Smith &amp; Nephew\Project Juice\Models\New Huge Model.mdb"</definedName>
    <definedName name="ACCOUNT">#REF!</definedName>
    <definedName name="Account_Lookup">OFFSET(#REF!,0,0,COUNTA(#REF!),COUNTA(#REF!))</definedName>
    <definedName name="ACCOUNT2">#REF!</definedName>
    <definedName name="ACCOUNT3">#REF!</definedName>
    <definedName name="ACCOUNTEDPERIODTYPE1">#REF!</definedName>
    <definedName name="ACCOUNTEDPERIODTYPE2">#REF!</definedName>
    <definedName name="ACCOUNTEDPERIODTYPE3">#REF!</definedName>
    <definedName name="ACCOUNTEDPERIODTYPE4">#REF!</definedName>
    <definedName name="Accounts">#REF!</definedName>
    <definedName name="AccPay">#REF!</definedName>
    <definedName name="AccRec">#REF!</definedName>
    <definedName name="AccruedPayroll">#REF!</definedName>
    <definedName name="ACCT1605">#REF!</definedName>
    <definedName name="ACCT1610">#REF!</definedName>
    <definedName name="ACCT1615">#REF!</definedName>
    <definedName name="ACCT1620">#REF!</definedName>
    <definedName name="ACCT1640">#REF!</definedName>
    <definedName name="ACCT1650">#REF!</definedName>
    <definedName name="ACCT1660">#REF!</definedName>
    <definedName name="acob" localSheetId="2" hidden="1">{"'Form'!$A$2:$J$81"}</definedName>
    <definedName name="acob" localSheetId="1" hidden="1">{"'Form'!$A$2:$J$81"}</definedName>
    <definedName name="acob" hidden="1">{"'Form'!$A$2:$J$81"}</definedName>
    <definedName name="ACT_CurrentQTRRange" hidden="1">#REF!</definedName>
    <definedName name="ACTUAL">#REF!</definedName>
    <definedName name="actuals">#REF!</definedName>
    <definedName name="ACwvu.accum." hidden="1">#REF!</definedName>
    <definedName name="ACwvu.ALL." hidden="1">#REF!</definedName>
    <definedName name="ACwvu.BiPolar." hidden="1">#REF!</definedName>
    <definedName name="ACwvu.PRT." hidden="1">#REF!</definedName>
    <definedName name="ACwvu.Sumnpv." hidden="1">#REF!</definedName>
    <definedName name="ad" localSheetId="2" hidden="1">{"charmin",#N/A,FALSE,"FMAM II"}</definedName>
    <definedName name="ad" localSheetId="1" hidden="1">{"charmin",#N/A,FALSE,"FMAM II"}</definedName>
    <definedName name="ad" hidden="1">{"charmin",#N/A,FALSE,"FMAM II"}</definedName>
    <definedName name="Ad_hoc_Reports_Fill_In">#REF!</definedName>
    <definedName name="addg" localSheetId="2" hidden="1">{#N/A,#N/A,FALSE,"CBE";#N/A,#N/A,FALSE,"SWK"}</definedName>
    <definedName name="addg" localSheetId="1" hidden="1">{#N/A,#N/A,FALSE,"CBE";#N/A,#N/A,FALSE,"SWK"}</definedName>
    <definedName name="addg" hidden="1">{#N/A,#N/A,FALSE,"CBE";#N/A,#N/A,FALSE,"SWK"}</definedName>
    <definedName name="Additional_Dr_CSR_Fill_In">#REF!</definedName>
    <definedName name="Additional_Dr_Prot_Fill_In">#REF!</definedName>
    <definedName name="Additional_Dr_Publ_PreSub_Fill_In">#REF!</definedName>
    <definedName name="Additional_Dr_Publ_Sub_Fill_In">#REF!</definedName>
    <definedName name="Additional_Run_TFL_Fill_In">#REF!</definedName>
    <definedName name="Additional_Task_Cost">#REF!</definedName>
    <definedName name="Additional_Task_Hours">#REF!</definedName>
    <definedName name="Additional_Task_Resp">#REF!</definedName>
    <definedName name="address">#REF!</definedName>
    <definedName name="ADDS" localSheetId="2" hidden="1">{#N/A,#N/A,FALSE,"TJE";#N/A,#N/A,FALSE,"FED";#N/A,#N/A,FALSE,"39";#N/A,#N/A,FALSE,"ST";#N/A,#N/A,FALSE,"STAP";#N/A,#N/A,FALSE,"GL";#N/A,#N/A,FALSE,"AMT";#N/A,#N/A,FALSE,"AMTGL";#N/A,#N/A,FALSE,"CAL";#N/A,#N/A,FALSE,"704(c)";#N/A,#N/A,FALSE,"CAP";#N/A,#N/A,FALSE,"ADBK";#N/A,#N/A,FALSE,"REC"}</definedName>
    <definedName name="ADDS" localSheetId="1" hidden="1">{#N/A,#N/A,FALSE,"TJE";#N/A,#N/A,FALSE,"FED";#N/A,#N/A,FALSE,"39";#N/A,#N/A,FALSE,"ST";#N/A,#N/A,FALSE,"STAP";#N/A,#N/A,FALSE,"GL";#N/A,#N/A,FALSE,"AMT";#N/A,#N/A,FALSE,"AMTGL";#N/A,#N/A,FALSE,"CAL";#N/A,#N/A,FALSE,"704(c)";#N/A,#N/A,FALSE,"CAP";#N/A,#N/A,FALSE,"ADBK";#N/A,#N/A,FALSE,"REC"}</definedName>
    <definedName name="ADDS" hidden="1">{#N/A,#N/A,FALSE,"TJE";#N/A,#N/A,FALSE,"FED";#N/A,#N/A,FALSE,"39";#N/A,#N/A,FALSE,"ST";#N/A,#N/A,FALSE,"STAP";#N/A,#N/A,FALSE,"GL";#N/A,#N/A,FALSE,"AMT";#N/A,#N/A,FALSE,"AMTGL";#N/A,#N/A,FALSE,"CAL";#N/A,#N/A,FALSE,"704(c)";#N/A,#N/A,FALSE,"CAP";#N/A,#N/A,FALSE,"ADBK";#N/A,#N/A,FALSE,"REC"}</definedName>
    <definedName name="adf"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 localSheetId="2" hidden="1">{"Pulp Production",#N/A,FALSE,"Pulp";"Pulp Earnings",#N/A,FALSE,"Pulp"}</definedName>
    <definedName name="adfadf" localSheetId="1" hidden="1">{"Pulp Production",#N/A,FALSE,"Pulp";"Pulp Earnings",#N/A,FALSE,"Pulp"}</definedName>
    <definedName name="adfadf" hidden="1">{"Pulp Production",#N/A,FALSE,"Pulp";"Pulp Earnings",#N/A,FALSE,"Pulp"}</definedName>
    <definedName name="adfadfasfdadf"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 localSheetId="2" hidden="1">{#N/A,#N/A,FALSE,"Recap";#N/A,#N/A,FALSE,"IMI";#N/A,#N/A,FALSE,"IMRM";#N/A,#N/A,FALSE,"Pre1997";#N/A,#N/A,FALSE,"Mgmt. Fee"}</definedName>
    <definedName name="adfd" localSheetId="1" hidden="1">{#N/A,#N/A,FALSE,"Recap";#N/A,#N/A,FALSE,"IMI";#N/A,#N/A,FALSE,"IMRM";#N/A,#N/A,FALSE,"Pre1997";#N/A,#N/A,FALSE,"Mgmt. Fee"}</definedName>
    <definedName name="adfd" hidden="1">{#N/A,#N/A,FALSE,"Recap";#N/A,#N/A,FALSE,"IMI";#N/A,#N/A,FALSE,"IMRM";#N/A,#N/A,FALSE,"Pre1997";#N/A,#N/A,FALSE,"Mgmt. Fee"}</definedName>
    <definedName name="adfdf" localSheetId="2" hidden="1">{"'BGT2001'!$A$1:$AE$112"}</definedName>
    <definedName name="adfdf" localSheetId="1" hidden="1">{"'BGT2001'!$A$1:$AE$112"}</definedName>
    <definedName name="adfdf" hidden="1">{"'BGT2001'!$A$1:$AE$112"}</definedName>
    <definedName name="adff" hidden="1">#REF!</definedName>
    <definedName name="adfg" localSheetId="2" hidden="1">{#N/A,#N/A,TRUE,"Monthly BCG";#N/A,#N/A,TRUE,"Monthly w|o Wireless";#N/A,#N/A,TRUE,"Monthly Wireless"}</definedName>
    <definedName name="adfg" localSheetId="1" hidden="1">{#N/A,#N/A,TRUE,"Monthly BCG";#N/A,#N/A,TRUE,"Monthly w|o Wireless";#N/A,#N/A,TRUE,"Monthly Wireless"}</definedName>
    <definedName name="adfg" hidden="1">{#N/A,#N/A,TRUE,"Monthly BCG";#N/A,#N/A,TRUE,"Monthly w|o Wireless";#N/A,#N/A,TRUE,"Monthly Wireless"}</definedName>
    <definedName name="adfgasdysty" localSheetId="2" hidden="1">{#N/A,#N/A,FALSE,"REPORT"}</definedName>
    <definedName name="adfgasdysty" localSheetId="1" hidden="1">{#N/A,#N/A,FALSE,"REPORT"}</definedName>
    <definedName name="adfgasdysty" hidden="1">{#N/A,#N/A,FALSE,"REPORT"}</definedName>
    <definedName name="ADFH" localSheetId="2" hidden="1">{"Units A",#N/A,FALSE,"FY95SLS";"Units B",#N/A,FALSE,"FY95SLS"}</definedName>
    <definedName name="ADFH" localSheetId="1" hidden="1">{"Units A",#N/A,FALSE,"FY95SLS";"Units B",#N/A,FALSE,"FY95SLS"}</definedName>
    <definedName name="ADFH" hidden="1">{"Units A",#N/A,FALSE,"FY95SLS";"Units B",#N/A,FALSE,"FY95SLS"}</definedName>
    <definedName name="adfsfjfjky" localSheetId="2" hidden="1">{#N/A,#N/A,FALSE,"REPORT"}</definedName>
    <definedName name="adfsfjfjky" localSheetId="1" hidden="1">{#N/A,#N/A,FALSE,"REPORT"}</definedName>
    <definedName name="adfsfjfjky" hidden="1">{#N/A,#N/A,FALSE,"REPORT"}</definedName>
    <definedName name="ADHAFSD"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DHAFSD"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DHAFS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djEnterprise">#REF!</definedName>
    <definedName name="adjnb" localSheetId="2"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Taxes">#REF!</definedName>
    <definedName name="adkjbn" localSheetId="2"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min">#REF!</definedName>
    <definedName name="adohfvbr" localSheetId="2"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2"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dv" localSheetId="2" hidden="1">{#N/A,#N/A,TRUE,"Summary";#N/A,#N/A,TRUE,"Admin";#N/A,#N/A,TRUE,"Casino";#N/A,#N/A,TRUE,"Finance";#N/A,#N/A,TRUE,"H.R.";#N/A,#N/A,TRUE,"Mktg";#N/A,#N/A,TRUE,"Sec";#N/A,#N/A,TRUE,"Prop";#N/A,#N/A,TRUE,"F &amp; B"}</definedName>
    <definedName name="adv" localSheetId="1" hidden="1">{#N/A,#N/A,TRUE,"Summary";#N/A,#N/A,TRUE,"Admin";#N/A,#N/A,TRUE,"Casino";#N/A,#N/A,TRUE,"Finance";#N/A,#N/A,TRUE,"H.R.";#N/A,#N/A,TRUE,"Mktg";#N/A,#N/A,TRUE,"Sec";#N/A,#N/A,TRUE,"Prop";#N/A,#N/A,TRUE,"F &amp; B"}</definedName>
    <definedName name="adv" hidden="1">{#N/A,#N/A,TRUE,"Summary";#N/A,#N/A,TRUE,"Admin";#N/A,#N/A,TRUE,"Casino";#N/A,#N/A,TRUE,"Finance";#N/A,#N/A,TRUE,"H.R.";#N/A,#N/A,TRUE,"Mktg";#N/A,#N/A,TRUE,"Sec";#N/A,#N/A,TRUE,"Prop";#N/A,#N/A,TRUE,"F &amp; B"}</definedName>
    <definedName name="ae" localSheetId="2" hidden="1">{"charmin",#N/A,FALSE,"FMAM II"}</definedName>
    <definedName name="ae" localSheetId="1" hidden="1">{"charmin",#N/A,FALSE,"FMAM II"}</definedName>
    <definedName name="ae" hidden="1">{"charmin",#N/A,FALSE,"FMAM II"}</definedName>
    <definedName name="aebtv" localSheetId="2" hidden="1">{"Full-model",#N/A,FALSE,"ProForma-ASPT"}</definedName>
    <definedName name="aebtv" localSheetId="1" hidden="1">{"Full-model",#N/A,FALSE,"ProForma-ASPT"}</definedName>
    <definedName name="aebtv" hidden="1">{"Full-model",#N/A,FALSE,"ProForma-ASPT"}</definedName>
    <definedName name="aefe" localSheetId="2" hidden="1">{"Pound Sterling",#N/A,TRUE,"PPD";"Pound Sterling",#N/A,TRUE,"Anaquest";"Pound Sterling",#N/A,TRUE,"Delta";"Pound Sterling",#N/A,TRUE,"INO"}</definedName>
    <definedName name="aefe" localSheetId="1" hidden="1">{"Pound Sterling",#N/A,TRUE,"PPD";"Pound Sterling",#N/A,TRUE,"Anaquest";"Pound Sterling",#N/A,TRUE,"Delta";"Pound Sterling",#N/A,TRUE,"INO"}</definedName>
    <definedName name="aefe" hidden="1">{"Pound Sterling",#N/A,TRUE,"PPD";"Pound Sterling",#N/A,TRUE,"Anaquest";"Pound Sterling",#N/A,TRUE,"Delta";"Pound Sterling",#N/A,TRUE,"INO"}</definedName>
    <definedName name="aegseg"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gseg"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gse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m" localSheetId="2" hidden="1">{#N/A,#N/A,TRUE,"AHFSTEP"}</definedName>
    <definedName name="aem" localSheetId="1" hidden="1">{#N/A,#N/A,TRUE,"AHFSTEP"}</definedName>
    <definedName name="aem" hidden="1">{#N/A,#N/A,TRUE,"AHFSTEP"}</definedName>
    <definedName name="AET" localSheetId="2" hidden="1">{"'BGT2001'!$A$1:$AE$112"}</definedName>
    <definedName name="AET" localSheetId="1" hidden="1">{"'BGT2001'!$A$1:$AE$112"}</definedName>
    <definedName name="AET" hidden="1">{"'BGT2001'!$A$1:$AE$112"}</definedName>
    <definedName name="AETH" localSheetId="2" hidden="1">{"Full-model",#N/A,FALSE,"ProForma-ASPT"}</definedName>
    <definedName name="AETH" localSheetId="1" hidden="1">{"Full-model",#N/A,FALSE,"ProForma-ASPT"}</definedName>
    <definedName name="AETH" hidden="1">{"Full-model",#N/A,FALSE,"ProForma-ASPT"}</definedName>
    <definedName name="afd" localSheetId="2" hidden="1">{#N/A,#N/A,FALSE,"UTIL Monthly Inc ";#N/A,#N/A,FALSE,"Capital";#N/A,#N/A,FALSE,"UTIL REVENUE";#N/A,#N/A,FALSE,"RM REVENUE";#N/A,#N/A,FALSE,"Manpower";#N/A,#N/A,FALSE,"SI - UTIL";#N/A,#N/A,FALSE,"Sales - Utili"}</definedName>
    <definedName name="afd" localSheetId="1" hidden="1">{#N/A,#N/A,FALSE,"UTIL Monthly Inc ";#N/A,#N/A,FALSE,"Capital";#N/A,#N/A,FALSE,"UTIL REVENUE";#N/A,#N/A,FALSE,"RM REVENUE";#N/A,#N/A,FALSE,"Manpower";#N/A,#N/A,FALSE,"SI - UTIL";#N/A,#N/A,FALSE,"Sales - Utili"}</definedName>
    <definedName name="afd" hidden="1">{#N/A,#N/A,FALSE,"UTIL Monthly Inc ";#N/A,#N/A,FALSE,"Capital";#N/A,#N/A,FALSE,"UTIL REVENUE";#N/A,#N/A,FALSE,"RM REVENUE";#N/A,#N/A,FALSE,"Manpower";#N/A,#N/A,FALSE,"SI - UTIL";#N/A,#N/A,FALSE,"Sales - Utili"}</definedName>
    <definedName name="AFDADSFDAS" localSheetId="2" hidden="1">{#N/A,#N/A,FALSE,"REPORT"}</definedName>
    <definedName name="AFDADSFDAS" localSheetId="1" hidden="1">{#N/A,#N/A,FALSE,"REPORT"}</definedName>
    <definedName name="AFDADSFDAS" hidden="1">{#N/A,#N/A,FALSE,"REPORT"}</definedName>
    <definedName name="afdafds" localSheetId="2" hidden="1">{#N/A,#N/A,FALSE,"Performance Flash Report"}</definedName>
    <definedName name="afdafds" localSheetId="1" hidden="1">{#N/A,#N/A,FALSE,"Performance Flash Report"}</definedName>
    <definedName name="afdafds" hidden="1">{#N/A,#N/A,FALSE,"Performance Flash Report"}</definedName>
    <definedName name="afds" localSheetId="2" hidden="1">{"Quarter1",#N/A,FALSE,"Sheet1";"Quarter2",#N/A,FALSE,"Sheet1";"Quarter3",#N/A,FALSE,"Sheet1";"Quarter4",#N/A,FALSE,"Sheet1"}</definedName>
    <definedName name="afds" localSheetId="1" hidden="1">{"Quarter1",#N/A,FALSE,"Sheet1";"Quarter2",#N/A,FALSE,"Sheet1";"Quarter3",#N/A,FALSE,"Sheet1";"Quarter4",#N/A,FALSE,"Sheet1"}</definedName>
    <definedName name="afds" hidden="1">{"Quarter1",#N/A,FALSE,"Sheet1";"Quarter2",#N/A,FALSE,"Sheet1";"Quarter3",#N/A,FALSE,"Sheet1";"Quarter4",#N/A,FALSE,"Sheet1"}</definedName>
    <definedName name="aff" localSheetId="2" hidden="1">{#N/A,#N/A,FALSE,"Aging Summary";#N/A,#N/A,FALSE,"Ratio Analysis";#N/A,#N/A,FALSE,"Test 120 Day Accts";#N/A,#N/A,FALSE,"Tickmarks"}</definedName>
    <definedName name="aff" localSheetId="1" hidden="1">{#N/A,#N/A,FALSE,"Aging Summary";#N/A,#N/A,FALSE,"Ratio Analysis";#N/A,#N/A,FALSE,"Test 120 Day Accts";#N/A,#N/A,FALSE,"Tickmarks"}</definedName>
    <definedName name="aff" hidden="1">{#N/A,#N/A,FALSE,"Aging Summary";#N/A,#N/A,FALSE,"Ratio Analysis";#N/A,#N/A,FALSE,"Test 120 Day Accts";#N/A,#N/A,FALSE,"Tickmarks"}</definedName>
    <definedName name="AFGH" localSheetId="2" hidden="1">{#N/A,#N/A,FALSE,"SUMMARY"}</definedName>
    <definedName name="AFGH" localSheetId="1" hidden="1">{#N/A,#N/A,FALSE,"SUMMARY"}</definedName>
    <definedName name="AFGH" hidden="1">{#N/A,#N/A,FALSE,"SUMMARY"}</definedName>
    <definedName name="afirpt" localSheetId="2" hidden="1">{#N/A,#N/A,TRUE,"TITLE";#N/A,#N/A,TRUE,"SCH 1";#N/A,#N/A,TRUE,"SCH 2";#N/A,#N/A,TRUE,"SCH 3";#N/A,#N/A,TRUE,"SCH3(A)"}</definedName>
    <definedName name="afirpt" localSheetId="1" hidden="1">{#N/A,#N/A,TRUE,"TITLE";#N/A,#N/A,TRUE,"SCH 1";#N/A,#N/A,TRUE,"SCH 2";#N/A,#N/A,TRUE,"SCH 3";#N/A,#N/A,TRUE,"SCH3(A)"}</definedName>
    <definedName name="afirpt" hidden="1">{#N/A,#N/A,TRUE,"TITLE";#N/A,#N/A,TRUE,"SCH 1";#N/A,#N/A,TRUE,"SCH 2";#N/A,#N/A,TRUE,"SCH 3";#N/A,#N/A,TRUE,"SCH3(A)"}</definedName>
    <definedName name="africa" localSheetId="2" hidden="1">{#N/A,#N/A,FALSE,"CNS";#N/A,#N/A,FALSE,"Serz";#N/A,#N/A,FALSE,"Ace"}</definedName>
    <definedName name="africa" localSheetId="1" hidden="1">{#N/A,#N/A,FALSE,"CNS";#N/A,#N/A,FALSE,"Serz";#N/A,#N/A,FALSE,"Ace"}</definedName>
    <definedName name="africa" hidden="1">{#N/A,#N/A,FALSE,"CNS";#N/A,#N/A,FALSE,"Serz";#N/A,#N/A,FALSE,"Ace"}</definedName>
    <definedName name="AfterTaxItems">#REF!</definedName>
    <definedName name="aftreport" localSheetId="2" hidden="1">{#N/A,#N/A,TRUE,"TITLE";#N/A,#N/A,TRUE,"SCH 1";#N/A,#N/A,TRUE,"SCH 2";#N/A,#N/A,TRUE,"SCH 3";#N/A,#N/A,TRUE,"SCH3(A)"}</definedName>
    <definedName name="aftreport" localSheetId="1" hidden="1">{#N/A,#N/A,TRUE,"TITLE";#N/A,#N/A,TRUE,"SCH 1";#N/A,#N/A,TRUE,"SCH 2";#N/A,#N/A,TRUE,"SCH 3";#N/A,#N/A,TRUE,"SCH3(A)"}</definedName>
    <definedName name="aftreport" hidden="1">{#N/A,#N/A,TRUE,"TITLE";#N/A,#N/A,TRUE,"SCH 1";#N/A,#N/A,TRUE,"SCH 2";#N/A,#N/A,TRUE,"SCH 3";#N/A,#N/A,TRUE,"SCH3(A)"}</definedName>
    <definedName name="agafdhsdh" localSheetId="2" hidden="1">{#N/A,#N/A,FALSE,"REPORT"}</definedName>
    <definedName name="agafdhsdh" localSheetId="1" hidden="1">{#N/A,#N/A,FALSE,"REPORT"}</definedName>
    <definedName name="agafdhsdh" hidden="1">{#N/A,#N/A,FALSE,"REPORT"}</definedName>
    <definedName name="again" localSheetId="2" hidden="1">{#N/A,#N/A,FALSE,"ND Rev at Pres Rates";#N/A,#N/A,FALSE,"Res - Unadj sales";#N/A,#N/A,FALSE,"Small L&amp;P";#N/A,#N/A,FALSE,"Medium L&amp;P";#N/A,#N/A,FALSE,"E-19";#N/A,#N/A,FALSE,"E-20";#N/A,#N/A,FALSE,"Strtlts &amp; Standby";#N/A,#N/A,FALSE,"AG";#N/A,#N/A,FALSE,"A-RTP";#N/A,#N/A,FALSE,"Spec"}</definedName>
    <definedName name="again" localSheetId="1"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ain2" localSheetId="2" hidden="1">{"Data Worksheet",#N/A,FALSE,"CAREY97"}</definedName>
    <definedName name="again2" localSheetId="1" hidden="1">{"Data Worksheet",#N/A,FALSE,"CAREY97"}</definedName>
    <definedName name="again2" hidden="1">{"Data Worksheet",#N/A,FALSE,"CAREY97"}</definedName>
    <definedName name="age"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cy">#REF!</definedName>
    <definedName name="age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sdg"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fsdg"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f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sdgdgasdg" localSheetId="2" hidden="1">{"Units A",#N/A,FALSE,"FY95SLS";"Units B",#N/A,FALSE,"FY95SLS"}</definedName>
    <definedName name="agsdgdgasdg" localSheetId="1" hidden="1">{"Units A",#N/A,FALSE,"FY95SLS";"Units B",#N/A,FALSE,"FY95SLS"}</definedName>
    <definedName name="agsdgdgasdg" hidden="1">{"Units A",#N/A,FALSE,"FY95SLS";"Units B",#N/A,FALSE,"FY95SLS"}</definedName>
    <definedName name="agseg" localSheetId="2" hidden="1">{"Units A",#N/A,FALSE,"FY95SLS";"Units B",#N/A,FALSE,"FY95SLS"}</definedName>
    <definedName name="agseg" localSheetId="1" hidden="1">{"Units A",#N/A,FALSE,"FY95SLS";"Units B",#N/A,FALSE,"FY95SLS"}</definedName>
    <definedName name="agseg" hidden="1">{"Units A",#N/A,FALSE,"FY95SLS";"Units B",#N/A,FALSE,"FY95SLS"}</definedName>
    <definedName name="agsgaghgfj" localSheetId="2" hidden="1">{#N/A,#N/A,FALSE,"Pharm";#N/A,#N/A,FALSE,"WWCM"}</definedName>
    <definedName name="agsgaghgfj" localSheetId="1" hidden="1">{#N/A,#N/A,FALSE,"Pharm";#N/A,#N/A,FALSE,"WWCM"}</definedName>
    <definedName name="agsgaghgfj" hidden="1">{#N/A,#N/A,FALSE,"Pharm";#N/A,#N/A,FALSE,"WWCM"}</definedName>
    <definedName name="ahebgr" localSheetId="2"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G" localSheetId="2" hidden="1">{"Units A",#N/A,FALSE,"FY95SLS";"Units B",#N/A,FALSE,"FY95SLS"}</definedName>
    <definedName name="AHG" localSheetId="1" hidden="1">{"Units A",#N/A,FALSE,"FY95SLS";"Units B",#N/A,FALSE,"FY95SLS"}</definedName>
    <definedName name="AHG" hidden="1">{"Units A",#N/A,FALSE,"FY95SLS";"Units B",#N/A,FALSE,"FY95SLS"}</definedName>
    <definedName name="akdunb" localSheetId="2"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2"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ex" localSheetId="2" hidden="1">{#N/A,#N/A,FALSE,"REPORT"}</definedName>
    <definedName name="alex" localSheetId="1" hidden="1">{#N/A,#N/A,FALSE,"REPORT"}</definedName>
    <definedName name="alex" hidden="1">{#N/A,#N/A,FALSE,"REPORT"}</definedName>
    <definedName name="alexan" localSheetId="2" hidden="1">{#N/A,#N/A,FALSE,"REPORT"}</definedName>
    <definedName name="alexan" localSheetId="1" hidden="1">{#N/A,#N/A,FALSE,"REPORT"}</definedName>
    <definedName name="alexan" hidden="1">{#N/A,#N/A,FALSE,"REPORT"}</definedName>
    <definedName name="alireu" localSheetId="2"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L" hidden="1">#REF!</definedName>
    <definedName name="ALLGROUPS" hidden="1">#REF!</definedName>
    <definedName name="Alloc_Retrieve">#REF!</definedName>
    <definedName name="ALLOCATION">#REF!</definedName>
    <definedName name="Allocations">#REF!</definedName>
    <definedName name="Alpena" localSheetId="2" hidden="1">{#N/A,#N/A,FALSE,"10yr Plan Inputs";#N/A,#N/A,FALSE,"10yr Plan Results";#N/A,#N/A,FALSE,"JV Cost Splits";#N/A,#N/A,FALSE,"JV Variable Costs";#N/A,#N/A,FALSE,"JV Fixed Costs";#N/A,#N/A,FALSE,"Dow Alt Cost 98";#N/A,#N/A,FALSE,"Case Summary"}</definedName>
    <definedName name="Alpena" localSheetId="1" hidden="1">{#N/A,#N/A,FALSE,"10yr Plan Inputs";#N/A,#N/A,FALSE,"10yr Plan Results";#N/A,#N/A,FALSE,"JV Cost Splits";#N/A,#N/A,FALSE,"JV Variable Costs";#N/A,#N/A,FALSE,"JV Fixed Costs";#N/A,#N/A,FALSE,"Dow Alt Cost 98";#N/A,#N/A,FALSE,"Case Summary"}</definedName>
    <definedName name="Alpena" hidden="1">{#N/A,#N/A,FALSE,"10yr Plan Inputs";#N/A,#N/A,FALSE,"10yr Plan Results";#N/A,#N/A,FALSE,"JV Cost Splits";#N/A,#N/A,FALSE,"JV Variable Costs";#N/A,#N/A,FALSE,"JV Fixed Costs";#N/A,#N/A,FALSE,"Dow Alt Cost 98";#N/A,#N/A,FALSE,"Case Summary"}</definedName>
    <definedName name="alsocrash" localSheetId="2" hidden="1">{#N/A,#N/A,TRUE,"secbs1";#N/A,#N/A,TRUE,"SECCF1";#N/A,#N/A,TRUE,"SECPL1.XLS";#N/A,#N/A,TRUE,"DEPARTM1.XLS";#N/A,#N/A,TRUE,"Admin detail";#N/A,#N/A,TRUE,"MISC1";#N/A,#N/A,TRUE,"corp users";#N/A,#N/A,TRUE,"Consulting"}</definedName>
    <definedName name="alsocrash" localSheetId="1" hidden="1">{#N/A,#N/A,TRUE,"secbs1";#N/A,#N/A,TRUE,"SECCF1";#N/A,#N/A,TRUE,"SECPL1.XLS";#N/A,#N/A,TRUE,"DEPARTM1.XLS";#N/A,#N/A,TRUE,"Admin detail";#N/A,#N/A,TRUE,"MISC1";#N/A,#N/A,TRUE,"corp users";#N/A,#N/A,TRUE,"Consulting"}</definedName>
    <definedName name="alsocrash" hidden="1">{#N/A,#N/A,TRUE,"secbs1";#N/A,#N/A,TRUE,"SECCF1";#N/A,#N/A,TRUE,"SECPL1.XLS";#N/A,#N/A,TRUE,"DEPARTM1.XLS";#N/A,#N/A,TRUE,"Admin detail";#N/A,#N/A,TRUE,"MISC1";#N/A,#N/A,TRUE,"corp users";#N/A,#N/A,TRUE,"Consulting"}</definedName>
    <definedName name="alsocrash1" localSheetId="2" hidden="1">{#N/A,#N/A,TRUE,"secbs1";#N/A,#N/A,TRUE,"SECCF1";#N/A,#N/A,TRUE,"SECPL1.XLS";#N/A,#N/A,TRUE,"DEPARTM1.XLS";#N/A,#N/A,TRUE,"Admin detail";#N/A,#N/A,TRUE,"MISC1";#N/A,#N/A,TRUE,"corp users";#N/A,#N/A,TRUE,"Consulting"}</definedName>
    <definedName name="alsocrash1" localSheetId="1" hidden="1">{#N/A,#N/A,TRUE,"secbs1";#N/A,#N/A,TRUE,"SECCF1";#N/A,#N/A,TRUE,"SECPL1.XLS";#N/A,#N/A,TRUE,"DEPARTM1.XLS";#N/A,#N/A,TRUE,"Admin detail";#N/A,#N/A,TRUE,"MISC1";#N/A,#N/A,TRUE,"corp users";#N/A,#N/A,TRUE,"Consulting"}</definedName>
    <definedName name="alsocrash1" hidden="1">{#N/A,#N/A,TRUE,"secbs1";#N/A,#N/A,TRUE,"SECCF1";#N/A,#N/A,TRUE,"SECPL1.XLS";#N/A,#N/A,TRUE,"DEPARTM1.XLS";#N/A,#N/A,TRUE,"Admin detail";#N/A,#N/A,TRUE,"MISC1";#N/A,#N/A,TRUE,"corp users";#N/A,#N/A,TRUE,"Consulting"}</definedName>
    <definedName name="alyson"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alyson"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ount_wages">#REF!</definedName>
    <definedName name="amt" localSheetId="2" hidden="1">{#N/A,#N/A,FALSE,"REPORT"}</definedName>
    <definedName name="amt" localSheetId="1" hidden="1">{#N/A,#N/A,FALSE,"REPORT"}</definedName>
    <definedName name="amt" hidden="1">{#N/A,#N/A,FALSE,"REPORT"}</definedName>
    <definedName name="Analysis" localSheetId="2" hidden="1">{#N/A,#N/A,FALSE,"Aging Summary";#N/A,#N/A,FALSE,"Ratio Analysis";#N/A,#N/A,FALSE,"Test 120 Day Accts";#N/A,#N/A,FALSE,"Tickmarks"}</definedName>
    <definedName name="Analysis" localSheetId="1" hidden="1">{#N/A,#N/A,FALSE,"Aging Summary";#N/A,#N/A,FALSE,"Ratio Analysis";#N/A,#N/A,FALSE,"Test 120 Day Accts";#N/A,#N/A,FALSE,"Tickmarks"}</definedName>
    <definedName name="Analysis" hidden="1">{#N/A,#N/A,FALSE,"Aging Summary";#N/A,#N/A,FALSE,"Ratio Analysis";#N/A,#N/A,FALSE,"Test 120 Day Accts";#N/A,#N/A,FALSE,"Tickmarks"}</definedName>
    <definedName name="Ancova_Simple_Tests_Copy_Fill_In">#REF!</definedName>
    <definedName name="Ancova_Simple_Tests_Unique_Fill_In">#REF!</definedName>
    <definedName name="andy" localSheetId="2" hidden="1">{#N/A,#N/A,FALSE,"REPORT"}</definedName>
    <definedName name="andy" localSheetId="1" hidden="1">{#N/A,#N/A,FALSE,"REPORT"}</definedName>
    <definedName name="andy" hidden="1">{#N/A,#N/A,FALSE,"REPORT"}</definedName>
    <definedName name="anise" localSheetId="2" hidden="1">{"charmin",#N/A,FALSE,"FMAM II"}</definedName>
    <definedName name="anise" localSheetId="1" hidden="1">{"charmin",#N/A,FALSE,"FMAM II"}</definedName>
    <definedName name="anise" hidden="1">{"charmin",#N/A,FALSE,"FMAM II"}</definedName>
    <definedName name="anise2" localSheetId="2" hidden="1">{"charmin",#N/A,FALSE,"FMAM II"}</definedName>
    <definedName name="anise2" localSheetId="1" hidden="1">{"charmin",#N/A,FALSE,"FMAM II"}</definedName>
    <definedName name="anise2" hidden="1">{"charmin",#N/A,FALSE,"FMAM II"}</definedName>
    <definedName name="anisev" localSheetId="2" hidden="1">{"charmin",#N/A,FALSE,"FMAM II"}</definedName>
    <definedName name="anisev" localSheetId="1" hidden="1">{"charmin",#N/A,FALSE,"FMAM II"}</definedName>
    <definedName name="anisev" hidden="1">{"charmin",#N/A,FALSE,"FMAM II"}</definedName>
    <definedName name="anisey" localSheetId="2" hidden="1">{"charmin",#N/A,FALSE,"FMAM II"}</definedName>
    <definedName name="anisey" localSheetId="1" hidden="1">{"charmin",#N/A,FALSE,"FMAM II"}</definedName>
    <definedName name="anisey" hidden="1">{"charmin",#N/A,FALSE,"FMAM II"}</definedName>
    <definedName name="Annexure" localSheetId="2" hidden="1">{#N/A,#N/A,FALSE,"Sheet7"}</definedName>
    <definedName name="Annexure" localSheetId="1" hidden="1">{#N/A,#N/A,FALSE,"Sheet7"}</definedName>
    <definedName name="Annexure" hidden="1">{#N/A,#N/A,FALSE,"Sheet7"}</definedName>
    <definedName name="AnnualGrowth">#REF!</definedName>
    <definedName name="AnnualRpts">#REF!</definedName>
    <definedName name="anotherrange" localSheetId="2" hidden="1">{#N/A,#N/A,FALSE,"Performance Flash Report"}</definedName>
    <definedName name="anotherrange" localSheetId="1" hidden="1">{#N/A,#N/A,FALSE,"Performance Flash Report"}</definedName>
    <definedName name="anotherrange" hidden="1">{#N/A,#N/A,FALSE,"Performance Flash Report"}</definedName>
    <definedName name="anscount" hidden="1">4</definedName>
    <definedName name="AnversoF22" localSheetId="2" hidden="1">{#N/A,#N/A,TRUE,"MEMO";#N/A,#N/A,TRUE,"PARAMETROS";#N/A,#N/A,TRUE,"RLI ";#N/A,#N/A,TRUE,"IMPTO.DET.";#N/A,#N/A,TRUE,"FUT-FUNT";#N/A,#N/A,TRUE,"CPI-PATR.";#N/A,#N/A,TRUE,"CM CPI";#N/A,#N/A,TRUE,"PROV";#N/A,#N/A,TRUE,"A FIJO";#N/A,#N/A,TRUE,"LEASING";#N/A,#N/A,TRUE,"VPP";#N/A,#N/A,TRUE,"PPM";#N/A,#N/A,TRUE,"OTROS"}</definedName>
    <definedName name="AnversoF22" localSheetId="1" hidden="1">{#N/A,#N/A,TRUE,"MEMO";#N/A,#N/A,TRUE,"PARAMETROS";#N/A,#N/A,TRUE,"RLI ";#N/A,#N/A,TRUE,"IMPTO.DET.";#N/A,#N/A,TRUE,"FUT-FUNT";#N/A,#N/A,TRUE,"CPI-PATR.";#N/A,#N/A,TRUE,"CM CPI";#N/A,#N/A,TRUE,"PROV";#N/A,#N/A,TRUE,"A FIJO";#N/A,#N/A,TRUE,"LEASING";#N/A,#N/A,TRUE,"VPP";#N/A,#N/A,TRUE,"PPM";#N/A,#N/A,TRUE,"OTROS"}</definedName>
    <definedName name="AnversoF22" hidden="1">{#N/A,#N/A,TRUE,"MEMO";#N/A,#N/A,TRUE,"PARAMETROS";#N/A,#N/A,TRUE,"RLI ";#N/A,#N/A,TRUE,"IMPTO.DET.";#N/A,#N/A,TRUE,"FUT-FUNT";#N/A,#N/A,TRUE,"CPI-PATR.";#N/A,#N/A,TRUE,"CM CPI";#N/A,#N/A,TRUE,"PROV";#N/A,#N/A,TRUE,"A FIJO";#N/A,#N/A,TRUE,"LEASING";#N/A,#N/A,TRUE,"VPP";#N/A,#N/A,TRUE,"PPM";#N/A,#N/A,TRUE,"OTROS"}</definedName>
    <definedName name="AP1_CNTRY">#REF!</definedName>
    <definedName name="AP123IND_CNTRY">#REF!</definedName>
    <definedName name="AP123IND_SITES">#REF!</definedName>
    <definedName name="AP2_CNTRY">#REF!</definedName>
    <definedName name="AP3_CNTRY">#REF!</definedName>
    <definedName name="APAC">#REF!</definedName>
    <definedName name="APAC_CM_Opps">#REF!</definedName>
    <definedName name="APAC_CQ_Blood">#REF!</definedName>
    <definedName name="APAC_CQ_CLOSED">#REF!</definedName>
    <definedName name="APAC_CQ_LOST">#REF!</definedName>
    <definedName name="APAC_CQ_UPSIDE">#REF!</definedName>
    <definedName name="APAC_FQ">#REF!</definedName>
    <definedName name="APAC_New" localSheetId="2" hidden="1">{"'SGI_Opex'!$A$1:$O$187"}</definedName>
    <definedName name="APAC_New" localSheetId="1" hidden="1">{"'SGI_Opex'!$A$1:$O$187"}</definedName>
    <definedName name="APAC_New" hidden="1">{"'SGI_Opex'!$A$1:$O$187"}</definedName>
    <definedName name="APAC_PartnerSourced">#REF!</definedName>
    <definedName name="ApbB">#REF!</definedName>
    <definedName name="APN">#REF!</definedName>
    <definedName name="APPSUSERNAME1">#REF!</definedName>
    <definedName name="APPSUSERNAME2">#REF!</definedName>
    <definedName name="APPSUSERNAME3">#REF!</definedName>
    <definedName name="APPSUSERNAME4">#REF!</definedName>
    <definedName name="APR_01">#REF!</definedName>
    <definedName name="AprB">#REF!</definedName>
    <definedName name="AprI">#REF!</definedName>
    <definedName name="AprO">#REF!</definedName>
    <definedName name="AprR">#REF!</definedName>
    <definedName name="AprT">#REF!</definedName>
    <definedName name="APWREFVNUAN" hidden="1">"'f4"</definedName>
    <definedName name="aq" hidden="1">#REF!</definedName>
    <definedName name="aqdwfegr" hidden="1">#REF!</definedName>
    <definedName name="aqw" hidden="1">#REF!</definedName>
    <definedName name="aqwertyu" hidden="1">#REF!</definedName>
    <definedName name="ARA_Threshold">#REF!</definedName>
    <definedName name="Arcs">#REF!</definedName>
    <definedName name="are" localSheetId="2" hidden="1">{#N/A,#N/A,FALSE,"Sheet1"}</definedName>
    <definedName name="are" localSheetId="1" hidden="1">{#N/A,#N/A,FALSE,"Sheet1"}</definedName>
    <definedName name="are" hidden="1">{#N/A,#N/A,FALSE,"Sheet1"}</definedName>
    <definedName name="area_to_hide">#REF!</definedName>
    <definedName name="areax1">#REF!</definedName>
    <definedName name="areax2">#REF!</definedName>
    <definedName name="areax3">#REF!</definedName>
    <definedName name="arfwer" localSheetId="2" hidden="1">{#N/A,#N/A,TRUE,"Pro Forma";#N/A,#N/A,TRUE,"PF_Bal";#N/A,#N/A,TRUE,"PF_INC";#N/A,#N/A,TRUE,"CBE";#N/A,#N/A,TRUE,"SWK"}</definedName>
    <definedName name="arfwer" localSheetId="1" hidden="1">{#N/A,#N/A,TRUE,"Pro Forma";#N/A,#N/A,TRUE,"PF_Bal";#N/A,#N/A,TRUE,"PF_INC";#N/A,#N/A,TRUE,"CBE";#N/A,#N/A,TRUE,"SWK"}</definedName>
    <definedName name="arfwer" hidden="1">{#N/A,#N/A,TRUE,"Pro Forma";#N/A,#N/A,TRUE,"PF_Bal";#N/A,#N/A,TRUE,"PF_INC";#N/A,#N/A,TRUE,"CBE";#N/A,#N/A,TRUE,"SWK"}</definedName>
    <definedName name="ARP_Threshold">#REF!</definedName>
    <definedName name="ARPU" localSheetId="2" hidden="1">{"FCB_ALL",#N/A,FALSE,"FCB"}</definedName>
    <definedName name="ARPU" localSheetId="1" hidden="1">{"FCB_ALL",#N/A,FALSE,"FCB"}</definedName>
    <definedName name="ARPU" hidden="1">{"FCB_ALL",#N/A,FALSE,"FCB"}</definedName>
    <definedName name="arstjj" localSheetId="2" hidden="1">{"Full-model",#N/A,FALSE,"ProForma-ASPT"}</definedName>
    <definedName name="arstjj" localSheetId="1" hidden="1">{"Full-model",#N/A,FALSE,"ProForma-ASPT"}</definedName>
    <definedName name="arstjj" hidden="1">{"Full-model",#N/A,FALSE,"ProForma-ASPT"}</definedName>
    <definedName name="as" localSheetId="2" hidden="1">{#N/A,#N/A,FALSE,"Qrt Fcst";#N/A,#N/A,FALSE,"Qrt Fcst vs Plan &amp; PY";#N/A,#N/A,FALSE,"FY Fcst vs Plan &amp; PY";#N/A,#N/A,FALSE,"EVA CAP";#N/A,#N/A,FALSE,"EVA NOPAT"}</definedName>
    <definedName name="as" localSheetId="1" hidden="1">{#N/A,#N/A,FALSE,"Qrt Fcst";#N/A,#N/A,FALSE,"Qrt Fcst vs Plan &amp; PY";#N/A,#N/A,FALSE,"FY Fcst vs Plan &amp; PY";#N/A,#N/A,FALSE,"EVA CAP";#N/A,#N/A,FALSE,"EVA NOPAT"}</definedName>
    <definedName name="as" hidden="1">{#N/A,#N/A,FALSE,"Qrt Fcst";#N/A,#N/A,FALSE,"Qrt Fcst vs Plan &amp; PY";#N/A,#N/A,FALSE,"FY Fcst vs Plan &amp; PY";#N/A,#N/A,FALSE,"EVA CAP";#N/A,#N/A,FALSE,"EVA NOPAT"}</definedName>
    <definedName name="AS2DocOpenMode" hidden="1">"AS2DocumentEdit"</definedName>
    <definedName name="AS2DocOpenMode2" hidden="1">"AS2DocumentBrowse"</definedName>
    <definedName name="AS2HasNoAutoHeaderFooter" hidden="1">" "</definedName>
    <definedName name="AS2NamedRange" hidden="1">16</definedName>
    <definedName name="AS2ReportLS" hidden="1">1</definedName>
    <definedName name="AS2StaticLS" hidden="1">#REF!</definedName>
    <definedName name="AS2StaticLS2" hidden="1">#REF!</definedName>
    <definedName name="AS2SyncStepLS" hidden="1">0</definedName>
    <definedName name="AS2TickmarkLS" hidden="1">#REF!</definedName>
    <definedName name="AS2TickmarkLS2" hidden="1">#REF!</definedName>
    <definedName name="AS2VersionLS" hidden="1">300</definedName>
    <definedName name="ASAH" localSheetId="2" hidden="1">{"Pound Sterling",#N/A,TRUE,"PPD";"Pound Sterling",#N/A,TRUE,"Anaquest";"Pound Sterling",#N/A,TRUE,"Delta";"Pound Sterling",#N/A,TRUE,"INO"}</definedName>
    <definedName name="ASAH" localSheetId="1" hidden="1">{"Pound Sterling",#N/A,TRUE,"PPD";"Pound Sterling",#N/A,TRUE,"Anaquest";"Pound Sterling",#N/A,TRUE,"Delta";"Pound Sterling",#N/A,TRUE,"INO"}</definedName>
    <definedName name="ASAH" hidden="1">{"Pound Sterling",#N/A,TRUE,"PPD";"Pound Sterling",#N/A,TRUE,"Anaquest";"Pound Sterling",#N/A,TRUE,"Delta";"Pound Sterling",#N/A,TRUE,"INO"}</definedName>
    <definedName name="asas" localSheetId="2" hidden="1">{#N/A,#N/A,FALSE,"Pharm";#N/A,#N/A,FALSE,"WWCM"}</definedName>
    <definedName name="asas" localSheetId="1" hidden="1">{#N/A,#N/A,FALSE,"Pharm";#N/A,#N/A,FALSE,"WWCM"}</definedName>
    <definedName name="asas" hidden="1">{#N/A,#N/A,FALSE,"Pharm";#N/A,#N/A,FALSE,"WWCM"}</definedName>
    <definedName name="asd" localSheetId="2" hidden="1">{#N/A,#N/A,TRUE,"4Q BCG";#N/A,#N/A,TRUE,"4Q w|o Wireless";#N/A,#N/A,TRUE,"4Q Wireless"}</definedName>
    <definedName name="asd" localSheetId="1" hidden="1">{#N/A,#N/A,TRUE,"4Q BCG";#N/A,#N/A,TRUE,"4Q w|o Wireless";#N/A,#N/A,TRUE,"4Q Wireless"}</definedName>
    <definedName name="asd" hidden="1">{#N/A,#N/A,TRUE,"4Q BCG";#N/A,#N/A,TRUE,"4Q w|o Wireless";#N/A,#N/A,TRUE,"4Q Wireless"}</definedName>
    <definedName name="asda"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a"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AH"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AH"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A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sdas" localSheetId="2" hidden="1">{#N/A,#N/A,FALSE,"Performance Flash Report"}</definedName>
    <definedName name="asdas" localSheetId="1" hidden="1">{#N/A,#N/A,FALSE,"Performance Flash Report"}</definedName>
    <definedName name="asdas" hidden="1">{#N/A,#N/A,FALSE,"Performance Flash Report"}</definedName>
    <definedName name="asdas1" localSheetId="2" hidden="1">{#N/A,#N/A,FALSE,"Performance Flash Report"}</definedName>
    <definedName name="asdas1" localSheetId="1" hidden="1">{#N/A,#N/A,FALSE,"Performance Flash Report"}</definedName>
    <definedName name="asdas1" hidden="1">{#N/A,#N/A,FALSE,"Performance Flash Report"}</definedName>
    <definedName name="asdd"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d"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d"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f" localSheetId="2" hidden="1">{#N/A,#N/A,FALSE,"Qrt Fcst";#N/A,#N/A,FALSE,"Qrt Fcst vs Plan &amp; PY";#N/A,#N/A,FALSE,"FY Fcst vs Plan &amp; PY";#N/A,#N/A,FALSE,"EVA CAP";#N/A,#N/A,FALSE,"EVA NOPAT"}</definedName>
    <definedName name="asdf" localSheetId="1" hidden="1">{#N/A,#N/A,FALSE,"Qrt Fcst";#N/A,#N/A,FALSE,"Qrt Fcst vs Plan &amp; PY";#N/A,#N/A,FALSE,"FY Fcst vs Plan &amp; PY";#N/A,#N/A,FALSE,"EVA CAP";#N/A,#N/A,FALSE,"EVA NOPAT"}</definedName>
    <definedName name="asdf" hidden="1">{#N/A,#N/A,FALSE,"Qrt Fcst";#N/A,#N/A,FALSE,"Qrt Fcst vs Plan &amp; PY";#N/A,#N/A,FALSE,"FY Fcst vs Plan &amp; PY";#N/A,#N/A,FALSE,"EVA CAP";#N/A,#N/A,FALSE,"EVA NOPAT"}</definedName>
    <definedName name="asdfa" localSheetId="2" hidden="1">{#N/A,#N/A,FALSE,"10yr Plan Inputs";#N/A,#N/A,FALSE,"10yr Plan Results";#N/A,#N/A,FALSE,"JV Cost Splits";#N/A,#N/A,FALSE,"JV Variable Costs";#N/A,#N/A,FALSE,"JV Fixed Costs";#N/A,#N/A,FALSE,"Dow Alt Cost 98";#N/A,#N/A,FALSE,"Case Summary"}</definedName>
    <definedName name="asdfa" localSheetId="1" hidden="1">{#N/A,#N/A,FALSE,"10yr Plan Inputs";#N/A,#N/A,FALSE,"10yr Plan Results";#N/A,#N/A,FALSE,"JV Cost Splits";#N/A,#N/A,FALSE,"JV Variable Costs";#N/A,#N/A,FALSE,"JV Fixed Costs";#N/A,#N/A,FALSE,"Dow Alt Cost 98";#N/A,#N/A,FALSE,"Case Summary"}</definedName>
    <definedName name="asdfa" hidden="1">{#N/A,#N/A,FALSE,"10yr Plan Inputs";#N/A,#N/A,FALSE,"10yr Plan Results";#N/A,#N/A,FALSE,"JV Cost Splits";#N/A,#N/A,FALSE,"JV Variable Costs";#N/A,#N/A,FALSE,"JV Fixed Costs";#N/A,#N/A,FALSE,"Dow Alt Cost 98";#N/A,#N/A,FALSE,"Case Summary"}</definedName>
    <definedName name="asdfadg"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s" localSheetId="2" hidden="1">{#N/A,#N/A,FALSE,"Inputs";#N/A,#N/A,FALSE,"10yr Plan";#N/A,#N/A,FALSE,"JV_Costs";#N/A,#N/A,FALSE,"Case Summary";#N/A,#N/A,FALSE,"Prdn";#N/A,#N/A,FALSE,"Variable"}</definedName>
    <definedName name="asdfads" localSheetId="1" hidden="1">{#N/A,#N/A,FALSE,"Inputs";#N/A,#N/A,FALSE,"10yr Plan";#N/A,#N/A,FALSE,"JV_Costs";#N/A,#N/A,FALSE,"Case Summary";#N/A,#N/A,FALSE,"Prdn";#N/A,#N/A,FALSE,"Variable"}</definedName>
    <definedName name="asdfads" hidden="1">{#N/A,#N/A,FALSE,"Inputs";#N/A,#N/A,FALSE,"10yr Plan";#N/A,#N/A,FALSE,"JV_Costs";#N/A,#N/A,FALSE,"Case Summary";#N/A,#N/A,FALSE,"Prdn";#N/A,#N/A,FALSE,"Variable"}</definedName>
    <definedName name="asdfasdf" localSheetId="2" hidden="1">{#N/A,#N/A,FALSE,"TS";#N/A,#N/A,FALSE,"Combo";#N/A,#N/A,FALSE,"FAIR";#N/A,#N/A,FALSE,"RBC";#N/A,#N/A,FALSE,"xxxx";#N/A,#N/A,FALSE,"A_D";#N/A,#N/A,FALSE,"WACC";#N/A,#N/A,FALSE,"DCF";#N/A,#N/A,FALSE,"LBO";#N/A,#N/A,FALSE,"AcqMults";#N/A,#N/A,FALSE,"CompMults"}</definedName>
    <definedName name="asdfasdf" localSheetId="1"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asdf" hidden="1">#REF!</definedName>
    <definedName name="asdfasf">#REF!</definedName>
    <definedName name="asdfg" localSheetId="2" hidden="1">{#N/A,#N/A,FALSE,"Pharm";#N/A,#N/A,FALSE,"WWCM"}</definedName>
    <definedName name="asdfg" localSheetId="1" hidden="1">{#N/A,#N/A,FALSE,"Pharm";#N/A,#N/A,FALSE,"WWCM"}</definedName>
    <definedName name="asdfg" hidden="1">{#N/A,#N/A,FALSE,"Pharm";#N/A,#N/A,FALSE,"WWCM"}</definedName>
    <definedName name="asdfrew" hidden="1">#REF!</definedName>
    <definedName name="asdfsa" localSheetId="2" hidden="1">{#N/A,#N/A,FALSE,"Performance Flash Report"}</definedName>
    <definedName name="asdfsa" localSheetId="1" hidden="1">{#N/A,#N/A,FALSE,"Performance Flash Report"}</definedName>
    <definedName name="asdfsa" hidden="1">{#N/A,#N/A,FALSE,"Performance Flash Report"}</definedName>
    <definedName name="ASDFSD"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FSD"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FSD"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fsdf" hidden="1">#REF!</definedName>
    <definedName name="ASDFVG" localSheetId="2" hidden="1">{"'BGT2001'!$A$1:$AE$112"}</definedName>
    <definedName name="ASDFVG" localSheetId="1" hidden="1">{"'BGT2001'!$A$1:$AE$112"}</definedName>
    <definedName name="ASDFVG" hidden="1">{"'BGT2001'!$A$1:$AE$112"}</definedName>
    <definedName name="asdgadfgadfg">#REF!</definedName>
    <definedName name="asdgahdfhth" localSheetId="2" hidden="1">{#N/A,#N/A,FALSE,"REPORT"}</definedName>
    <definedName name="asdgahdfhth" localSheetId="1" hidden="1">{#N/A,#N/A,FALSE,"REPORT"}</definedName>
    <definedName name="asdgahdfhth" hidden="1">{#N/A,#N/A,FALSE,"REPORT"}</definedName>
    <definedName name="asdgayery" localSheetId="2" hidden="1">{#N/A,#N/A,FALSE,"Pharm";#N/A,#N/A,FALSE,"WWCM"}</definedName>
    <definedName name="asdgayery" localSheetId="1" hidden="1">{#N/A,#N/A,FALSE,"Pharm";#N/A,#N/A,FALSE,"WWCM"}</definedName>
    <definedName name="asdgayery" hidden="1">{#N/A,#N/A,FALSE,"Pharm";#N/A,#N/A,FALSE,"WWCM"}</definedName>
    <definedName name="asdgfdytyet" localSheetId="2" hidden="1">{#N/A,#N/A,FALSE,"REPORT"}</definedName>
    <definedName name="asdgfdytyet" localSheetId="1" hidden="1">{#N/A,#N/A,FALSE,"REPORT"}</definedName>
    <definedName name="asdgfdytyet" hidden="1">{#N/A,#N/A,FALSE,"REPORT"}</definedName>
    <definedName name="ASDGS"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SDGS"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SDG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sdgtryukuio" localSheetId="2" hidden="1">{#N/A,#N/A,FALSE,"REPORT"}</definedName>
    <definedName name="asdgtryukuio" localSheetId="1" hidden="1">{#N/A,#N/A,FALSE,"REPORT"}</definedName>
    <definedName name="asdgtryukuio" hidden="1">{#N/A,#N/A,FALSE,"REPORT"}</definedName>
    <definedName name="asdjgkl" localSheetId="2" hidden="1">{#N/A,#N/A,FALSE,"Pharm";#N/A,#N/A,FALSE,"WWCM"}</definedName>
    <definedName name="asdjgkl" localSheetId="1" hidden="1">{#N/A,#N/A,FALSE,"Pharm";#N/A,#N/A,FALSE,"WWCM"}</definedName>
    <definedName name="asdjgkl" hidden="1">{#N/A,#N/A,FALSE,"Pharm";#N/A,#N/A,FALSE,"WWCM"}</definedName>
    <definedName name="asds"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s"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sa"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sa"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ds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asf" localSheetId="2" hidden="1">{#N/A,#N/A,TRUE,"Monthly BCG";#N/A,#N/A,TRUE,"Qrt BCG";#N/A,#N/A,TRUE,"FY BCG";#N/A,#N/A,TRUE,"1Q BCG";#N/A,#N/A,TRUE,"2Q BCG";#N/A,#N/A,TRUE,"3Q BCG";#N/A,#N/A,TRUE,"4Q BCG"}</definedName>
    <definedName name="asf" localSheetId="1" hidden="1">{#N/A,#N/A,TRUE,"Monthly BCG";#N/A,#N/A,TRUE,"Qrt BCG";#N/A,#N/A,TRUE,"FY BCG";#N/A,#N/A,TRUE,"1Q BCG";#N/A,#N/A,TRUE,"2Q BCG";#N/A,#N/A,TRUE,"3Q BCG";#N/A,#N/A,TRUE,"4Q BCG"}</definedName>
    <definedName name="asf" hidden="1">{#N/A,#N/A,TRUE,"Monthly BCG";#N/A,#N/A,TRUE,"Qrt BCG";#N/A,#N/A,TRUE,"FY BCG";#N/A,#N/A,TRUE,"1Q BCG";#N/A,#N/A,TRUE,"2Q BCG";#N/A,#N/A,TRUE,"3Q BCG";#N/A,#N/A,TRUE,"4Q BCG"}</definedName>
    <definedName name="asfaefwaegtwetweqtQ223WTR2wt" localSheetId="2" hidden="1">{#N/A,#N/A,TRUE,"Comps";#N/A,#N/A,TRUE,"Notes";#N/A,#N/A,TRUE,"Trend Analysis 97";#N/A,#N/A,TRUE,"Trend Analysis 98"}</definedName>
    <definedName name="asfaefwaegtwetweqtQ223WTR2wt" localSheetId="1" hidden="1">{#N/A,#N/A,TRUE,"Comps";#N/A,#N/A,TRUE,"Notes";#N/A,#N/A,TRUE,"Trend Analysis 97";#N/A,#N/A,TRUE,"Trend Analysis 98"}</definedName>
    <definedName name="asfaefwaegtwetweqtQ223WTR2wt" hidden="1">{#N/A,#N/A,TRUE,"Comps";#N/A,#N/A,TRUE,"Notes";#N/A,#N/A,TRUE,"Trend Analysis 97";#N/A,#N/A,TRUE,"Trend Analysis 98"}</definedName>
    <definedName name="asffghujyki" localSheetId="2" hidden="1">{#N/A,#N/A,FALSE,"Pharm";#N/A,#N/A,FALSE,"WWCM"}</definedName>
    <definedName name="asffghujyki" localSheetId="1" hidden="1">{#N/A,#N/A,FALSE,"Pharm";#N/A,#N/A,FALSE,"WWCM"}</definedName>
    <definedName name="asffghujyki" hidden="1">{#N/A,#N/A,FALSE,"Pharm";#N/A,#N/A,FALSE,"WWCM"}</definedName>
    <definedName name="asfgs" localSheetId="2" hidden="1">{"Sum WW A",#N/A,FALSE,"FY95SLS";"Sum WW B",#N/A,FALSE,"FY95SLS";"Sum US A",#N/A,FALSE,"FY95SLS";"Sum US B",#N/A,FALSE,"FY95SLS";"Sum US Bocg",#N/A,FALSE,"FY95SLS";"Sum Can A",#N/A,FALSE,"FY95SLS";"Sum Can B",#N/A,FALSE,"FY95SLS";"Sum Europe",#N/A,FALSE,"FY95SLS";"Sum Row",#N/A,FALSE,"FY95SLS"}</definedName>
    <definedName name="asfgs" localSheetId="1" hidden="1">{"Sum WW A",#N/A,FALSE,"FY95SLS";"Sum WW B",#N/A,FALSE,"FY95SLS";"Sum US A",#N/A,FALSE,"FY95SLS";"Sum US B",#N/A,FALSE,"FY95SLS";"Sum US Bocg",#N/A,FALSE,"FY95SLS";"Sum Can A",#N/A,FALSE,"FY95SLS";"Sum Can B",#N/A,FALSE,"FY95SLS";"Sum Europe",#N/A,FALSE,"FY95SLS";"Sum Row",#N/A,FALSE,"FY95SLS"}</definedName>
    <definedName name="asfgs" hidden="1">{"Sum WW A",#N/A,FALSE,"FY95SLS";"Sum WW B",#N/A,FALSE,"FY95SLS";"Sum US A",#N/A,FALSE,"FY95SLS";"Sum US B",#N/A,FALSE,"FY95SLS";"Sum US Bocg",#N/A,FALSE,"FY95SLS";"Sum Can A",#N/A,FALSE,"FY95SLS";"Sum Can B",#N/A,FALSE,"FY95SLS";"Sum Europe",#N/A,FALSE,"FY95SLS";"Sum Row",#N/A,FALSE,"FY95SLS"}</definedName>
    <definedName name="ASG" localSheetId="2" hidden="1">{"US Dollars",#N/A,TRUE,"PPD";"US Dollar",#N/A,TRUE,"Anaquest";"US Dollar",#N/A,TRUE,"Delta";"US Dollar",#N/A,TRUE,"INO"}</definedName>
    <definedName name="ASG" localSheetId="1" hidden="1">{"US Dollars",#N/A,TRUE,"PPD";"US Dollar",#N/A,TRUE,"Anaquest";"US Dollar",#N/A,TRUE,"Delta";"US Dollar",#N/A,TRUE,"INO"}</definedName>
    <definedName name="ASG" hidden="1">{"US Dollars",#N/A,TRUE,"PPD";"US Dollar",#N/A,TRUE,"Anaquest";"US Dollar",#N/A,TRUE,"Delta";"US Dollar",#N/A,TRUE,"INO"}</definedName>
    <definedName name="ASGDFG" localSheetId="2" hidden="1">{"Pound Sterling",#N/A,TRUE,"PPD";"Pound Sterling",#N/A,TRUE,"Anaquest";"Pound Sterling",#N/A,TRUE,"Delta";"Pound Sterling",#N/A,TRUE,"INO"}</definedName>
    <definedName name="ASGDFG" localSheetId="1" hidden="1">{"Pound Sterling",#N/A,TRUE,"PPD";"Pound Sterling",#N/A,TRUE,"Anaquest";"Pound Sterling",#N/A,TRUE,"Delta";"Pound Sterling",#N/A,TRUE,"INO"}</definedName>
    <definedName name="ASGDFG" hidden="1">{"Pound Sterling",#N/A,TRUE,"PPD";"Pound Sterling",#N/A,TRUE,"Anaquest";"Pound Sterling",#N/A,TRUE,"Delta";"Pound Sterling",#N/A,TRUE,"INO"}</definedName>
    <definedName name="ASM_Attainment">#REF!</definedName>
    <definedName name="asmrank2">#REF!,#REF!</definedName>
    <definedName name="ASMRanking">#REF!</definedName>
    <definedName name="ASRG" localSheetId="2" hidden="1">{"'BGT2001'!$A$1:$AE$112"}</definedName>
    <definedName name="ASRG" localSheetId="1" hidden="1">{"'BGT2001'!$A$1:$AE$112"}</definedName>
    <definedName name="ASRG" hidden="1">{"'BGT2001'!$A$1:$AE$112"}</definedName>
    <definedName name="ASS" localSheetId="2" hidden="1">{#N/A,#N/A,FALSE,"ARCSTEP"}</definedName>
    <definedName name="ASS" localSheetId="1" hidden="1">{#N/A,#N/A,FALSE,"ARCSTEP"}</definedName>
    <definedName name="ASS" hidden="1">{#N/A,#N/A,FALSE,"ARCSTEP"}</definedName>
    <definedName name="ASSA" localSheetId="2" hidden="1">{#N/A,#N/A,FALSE,"1";#N/A,#N/A,FALSE,"2";#N/A,#N/A,FALSE,"16 - 17";#N/A,#N/A,FALSE,"18 - 19";#N/A,#N/A,FALSE,"26";#N/A,#N/A,FALSE,"27";#N/A,#N/A,FALSE,"28"}</definedName>
    <definedName name="ASSA" localSheetId="1" hidden="1">{#N/A,#N/A,FALSE,"1";#N/A,#N/A,FALSE,"2";#N/A,#N/A,FALSE,"16 - 17";#N/A,#N/A,FALSE,"18 - 19";#N/A,#N/A,FALSE,"26";#N/A,#N/A,FALSE,"27";#N/A,#N/A,FALSE,"28"}</definedName>
    <definedName name="ASSA" hidden="1">{#N/A,#N/A,FALSE,"1";#N/A,#N/A,FALSE,"2";#N/A,#N/A,FALSE,"16 - 17";#N/A,#N/A,FALSE,"18 - 19";#N/A,#N/A,FALSE,"26";#N/A,#N/A,FALSE,"27";#N/A,#N/A,FALSE,"28"}</definedName>
    <definedName name="assdasdasdasd" localSheetId="2" hidden="1">{#N/A,#N/A,TRUE,"secbs1";#N/A,#N/A,TRUE,"SECCF1";#N/A,#N/A,TRUE,"SECPL1.XLS";#N/A,#N/A,TRUE,"DEPARTM1.XLS";#N/A,#N/A,TRUE,"Admin detail";#N/A,#N/A,TRUE,"MISC1";#N/A,#N/A,TRUE,"corp users";#N/A,#N/A,TRUE,"Consulting"}</definedName>
    <definedName name="assdasdasdasd" localSheetId="1" hidden="1">{#N/A,#N/A,TRUE,"secbs1";#N/A,#N/A,TRUE,"SECCF1";#N/A,#N/A,TRUE,"SECPL1.XLS";#N/A,#N/A,TRUE,"DEPARTM1.XLS";#N/A,#N/A,TRUE,"Admin detail";#N/A,#N/A,TRUE,"MISC1";#N/A,#N/A,TRUE,"corp users";#N/A,#N/A,TRUE,"Consulting"}</definedName>
    <definedName name="assdasdasdasd" hidden="1">{#N/A,#N/A,TRUE,"secbs1";#N/A,#N/A,TRUE,"SECCF1";#N/A,#N/A,TRUE,"SECPL1.XLS";#N/A,#N/A,TRUE,"DEPARTM1.XLS";#N/A,#N/A,TRUE,"Admin detail";#N/A,#N/A,TRUE,"MISC1";#N/A,#N/A,TRUE,"corp users";#N/A,#N/A,TRUE,"Consulting"}</definedName>
    <definedName name="assdasdasdasPN" localSheetId="2" hidden="1">{#N/A,#N/A,TRUE,"secbs1";#N/A,#N/A,TRUE,"SECCF1";#N/A,#N/A,TRUE,"SECPL1.XLS";#N/A,#N/A,TRUE,"DEPARTM1.XLS";#N/A,#N/A,TRUE,"Admin detail";#N/A,#N/A,TRUE,"MISC1";#N/A,#N/A,TRUE,"corp users";#N/A,#N/A,TRUE,"Consulting"}</definedName>
    <definedName name="assdasdasdasPN" localSheetId="1" hidden="1">{#N/A,#N/A,TRUE,"secbs1";#N/A,#N/A,TRUE,"SECCF1";#N/A,#N/A,TRUE,"SECPL1.XLS";#N/A,#N/A,TRUE,"DEPARTM1.XLS";#N/A,#N/A,TRUE,"Admin detail";#N/A,#N/A,TRUE,"MISC1";#N/A,#N/A,TRUE,"corp users";#N/A,#N/A,TRUE,"Consulting"}</definedName>
    <definedName name="assdasdasdasPN" hidden="1">{#N/A,#N/A,TRUE,"secbs1";#N/A,#N/A,TRUE,"SECCF1";#N/A,#N/A,TRUE,"SECPL1.XLS";#N/A,#N/A,TRUE,"DEPARTM1.XLS";#N/A,#N/A,TRUE,"Admin detail";#N/A,#N/A,TRUE,"MISC1";#N/A,#N/A,TRUE,"corp users";#N/A,#N/A,TRUE,"Consulting"}</definedName>
    <definedName name="Asset_Type">#REF!</definedName>
    <definedName name="assets">#REF!</definedName>
    <definedName name="AssetType">#REF!</definedName>
    <definedName name="AssetType2">#REF!</definedName>
    <definedName name="Assumptions_2" localSheetId="2" hidden="1">{"'Form'!$A$2:$J$81"}</definedName>
    <definedName name="Assumptions_2" localSheetId="1" hidden="1">{"'Form'!$A$2:$J$81"}</definedName>
    <definedName name="Assumptions_2" hidden="1">{"'Form'!$A$2:$J$81"}</definedName>
    <definedName name="ATA">#REF!</definedName>
    <definedName name="au" localSheetId="2" hidden="1">{"'BGT2001'!$A$1:$AE$112"}</definedName>
    <definedName name="au" localSheetId="1" hidden="1">{"'BGT2001'!$A$1:$AE$112"}</definedName>
    <definedName name="au" hidden="1">{"'BGT2001'!$A$1:$AE$112"}</definedName>
    <definedName name="AUDIT_files">#REF!</definedName>
    <definedName name="AUDIT_followup">#REF!</definedName>
    <definedName name="AUDIT_onsite">#REF!</definedName>
    <definedName name="AUDIT_prep">#REF!</definedName>
    <definedName name="AUDIT_report">#REF!</definedName>
    <definedName name="AUDIT_travel">#REF!</definedName>
    <definedName name="AUDIT_visit">#REF!</definedName>
    <definedName name="Audits">#REF!</definedName>
    <definedName name="AUDITS_EUR">#REF!</definedName>
    <definedName name="AUDITSINDIA">#REF!</definedName>
    <definedName name="AUDITSLAT1">#REF!</definedName>
    <definedName name="AUDITSNA">#REF!</definedName>
    <definedName name="AUG_01">#REF!</definedName>
    <definedName name="AugB">#REF!</definedName>
    <definedName name="AugI">#REF!</definedName>
    <definedName name="AugO">#REF!</definedName>
    <definedName name="AugR">#REF!</definedName>
    <definedName name="AugT">#REF!</definedName>
    <definedName name="August">#REF!</definedName>
    <definedName name="AugustOpps">#REF!</definedName>
    <definedName name="_xlnm.Auto_Open">#REF!</definedName>
    <definedName name="AUto1" localSheetId="2" hidden="1">{#N/A,#N/A,FALSE,"Sheet1"}</definedName>
    <definedName name="AUto1" localSheetId="1" hidden="1">{#N/A,#N/A,FALSE,"Sheet1"}</definedName>
    <definedName name="AUto1" hidden="1">{#N/A,#N/A,FALSE,"Sheet1"}</definedName>
    <definedName name="avdd" localSheetId="2" hidden="1">{#N/A,#N/A,FALSE,"Calc";#N/A,#N/A,FALSE,"Sensitivity";#N/A,#N/A,FALSE,"LT Earn.Dil.";#N/A,#N/A,FALSE,"Dil. AVP"}</definedName>
    <definedName name="avdd" localSheetId="1" hidden="1">{#N/A,#N/A,FALSE,"Calc";#N/A,#N/A,FALSE,"Sensitivity";#N/A,#N/A,FALSE,"LT Earn.Dil.";#N/A,#N/A,FALSE,"Dil. AVP"}</definedName>
    <definedName name="avdd" hidden="1">{#N/A,#N/A,FALSE,"Calc";#N/A,#N/A,FALSE,"Sensitivity";#N/A,#N/A,FALSE,"LT Earn.Dil.";#N/A,#N/A,FALSE,"Dil. AVP"}</definedName>
    <definedName name="ave"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g_Cost_Per_Month_Raleigh">#REF!</definedName>
    <definedName name="AvgShares">#REF!</definedName>
    <definedName name="aw" localSheetId="2"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 localSheetId="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awd" hidden="1">#REF!</definedName>
    <definedName name="awde" hidden="1">#REF!</definedName>
    <definedName name="awdfv" localSheetId="2" hidden="1">{"Full-model",#N/A,FALSE,"ProForma-ASPT"}</definedName>
    <definedName name="awdfv" localSheetId="1" hidden="1">{"Full-model",#N/A,FALSE,"ProForma-ASPT"}</definedName>
    <definedName name="awdfv" hidden="1">{"Full-model",#N/A,FALSE,"ProForma-ASPT"}</definedName>
    <definedName name="awe" hidden="1">#REF!</definedName>
    <definedName name="awea" hidden="1">#REF!</definedName>
    <definedName name="aweax" hidden="1">#REF!</definedName>
    <definedName name="aweftg" localSheetId="2" hidden="1">{"Full-model",#N/A,FALSE,"ProForma-ASPT"}</definedName>
    <definedName name="aweftg" localSheetId="1" hidden="1">{"Full-model",#N/A,FALSE,"ProForma-ASPT"}</definedName>
    <definedName name="aweftg" hidden="1">{"Full-model",#N/A,FALSE,"ProForma-ASPT"}</definedName>
    <definedName name="awerg" localSheetId="2" hidden="1">{"Valuation",#N/A,FALSE,"ProForma-ASPT"}</definedName>
    <definedName name="awerg" localSheetId="1" hidden="1">{"Valuation",#N/A,FALSE,"ProForma-ASPT"}</definedName>
    <definedName name="awerg" hidden="1">{"Valuation",#N/A,FALSE,"ProForma-ASPT"}</definedName>
    <definedName name="awse" hidden="1">#REF!</definedName>
    <definedName name="awser" localSheetId="2" hidden="1">{#N/A,#N/A,FALSE,"Aging Summary";#N/A,#N/A,FALSE,"Ratio Analysis";#N/A,#N/A,FALSE,"Test 120 Day Accts";#N/A,#N/A,FALSE,"Tickmarks"}</definedName>
    <definedName name="awser" localSheetId="1" hidden="1">{#N/A,#N/A,FALSE,"Aging Summary";#N/A,#N/A,FALSE,"Ratio Analysis";#N/A,#N/A,FALSE,"Test 120 Day Accts";#N/A,#N/A,FALSE,"Tickmarks"}</definedName>
    <definedName name="awser" hidden="1">{#N/A,#N/A,FALSE,"Aging Summary";#N/A,#N/A,FALSE,"Ratio Analysis";#N/A,#N/A,FALSE,"Test 120 Day Accts";#N/A,#N/A,FALSE,"Tickmarks"}</definedName>
    <definedName name="AX" localSheetId="2" hidden="1">{#N/A,#N/A,FALSE,"Pharm";#N/A,#N/A,FALSE,"WWCM"}</definedName>
    <definedName name="AX" localSheetId="1" hidden="1">{#N/A,#N/A,FALSE,"Pharm";#N/A,#N/A,FALSE,"WWCM"}</definedName>
    <definedName name="AX" hidden="1">{#N/A,#N/A,FALSE,"Pharm";#N/A,#N/A,FALSE,"WWCM"}</definedName>
    <definedName name="aXFNN" localSheetId="2" hidden="1">{"US Dollars",#N/A,TRUE,"PPD";"US Dollar",#N/A,TRUE,"Anaquest";"US Dollar",#N/A,TRUE,"Delta";"US Dollar",#N/A,TRUE,"INO"}</definedName>
    <definedName name="aXFNN" localSheetId="1" hidden="1">{"US Dollars",#N/A,TRUE,"PPD";"US Dollar",#N/A,TRUE,"Anaquest";"US Dollar",#N/A,TRUE,"Delta";"US Dollar",#N/A,TRUE,"INO"}</definedName>
    <definedName name="aXFNN" hidden="1">{"US Dollars",#N/A,TRUE,"PPD";"US Dollar",#N/A,TRUE,"Anaquest";"US Dollar",#N/A,TRUE,"Delta";"US Dollar",#N/A,TRUE,"INO"}</definedName>
    <definedName name="AYER" localSheetId="2" hidden="1">{"Sum WW A",#N/A,FALSE,"FY95SLS";"Sum WW B",#N/A,FALSE,"FY95SLS";"Sum US A",#N/A,FALSE,"FY95SLS";"Sum US B",#N/A,FALSE,"FY95SLS";"Sum US Bocg",#N/A,FALSE,"FY95SLS";"Sum Can A",#N/A,FALSE,"FY95SLS";"Sum Can B",#N/A,FALSE,"FY95SLS";"Sum Europe",#N/A,FALSE,"FY95SLS";"Sum Row",#N/A,FALSE,"FY95SLS"}</definedName>
    <definedName name="AYER" localSheetId="1" hidden="1">{"Sum WW A",#N/A,FALSE,"FY95SLS";"Sum WW B",#N/A,FALSE,"FY95SLS";"Sum US A",#N/A,FALSE,"FY95SLS";"Sum US B",#N/A,FALSE,"FY95SLS";"Sum US Bocg",#N/A,FALSE,"FY95SLS";"Sum Can A",#N/A,FALSE,"FY95SLS";"Sum Can B",#N/A,FALSE,"FY95SLS";"Sum Europe",#N/A,FALSE,"FY95SLS";"Sum Row",#N/A,FALSE,"FY95SLS"}</definedName>
    <definedName name="AYER" hidden="1">{"Sum WW A",#N/A,FALSE,"FY95SLS";"Sum WW B",#N/A,FALSE,"FY95SLS";"Sum US A",#N/A,FALSE,"FY95SLS";"Sum US B",#N/A,FALSE,"FY95SLS";"Sum US Bocg",#N/A,FALSE,"FY95SLS";"Sum Can A",#N/A,FALSE,"FY95SLS";"Sum Can B",#N/A,FALSE,"FY95SLS";"Sum Europe",#N/A,FALSE,"FY95SLS";"Sum Row",#N/A,FALSE,"FY95SLS"}</definedName>
    <definedName name="ayman" localSheetId="2" hidden="1">{#N/A,#N/A,FALSE,"1";#N/A,#N/A,FALSE,"2";#N/A,#N/A,FALSE,"16 - 17";#N/A,#N/A,FALSE,"18 - 19";#N/A,#N/A,FALSE,"26";#N/A,#N/A,FALSE,"27";#N/A,#N/A,FALSE,"28"}</definedName>
    <definedName name="ayman" localSheetId="1" hidden="1">{#N/A,#N/A,FALSE,"1";#N/A,#N/A,FALSE,"2";#N/A,#N/A,FALSE,"16 - 17";#N/A,#N/A,FALSE,"18 - 19";#N/A,#N/A,FALSE,"26";#N/A,#N/A,FALSE,"27";#N/A,#N/A,FALSE,"28"}</definedName>
    <definedName name="ayman" hidden="1">{#N/A,#N/A,FALSE,"1";#N/A,#N/A,FALSE,"2";#N/A,#N/A,FALSE,"16 - 17";#N/A,#N/A,FALSE,"18 - 19";#N/A,#N/A,FALSE,"26";#N/A,#N/A,FALSE,"27";#N/A,#N/A,FALSE,"28"}</definedName>
    <definedName name="ayman1" localSheetId="2" hidden="1">{#N/A,#N/A,FALSE,"Pharm";#N/A,#N/A,FALSE,"WWCM"}</definedName>
    <definedName name="ayman1" localSheetId="1" hidden="1">{#N/A,#N/A,FALSE,"Pharm";#N/A,#N/A,FALSE,"WWCM"}</definedName>
    <definedName name="ayman1" hidden="1">{#N/A,#N/A,FALSE,"Pharm";#N/A,#N/A,FALSE,"WWCM"}</definedName>
    <definedName name="ayman2" localSheetId="2" hidden="1">{#N/A,#N/A,FALSE,"Pharm";#N/A,#N/A,FALSE,"WWCM"}</definedName>
    <definedName name="ayman2" localSheetId="1" hidden="1">{#N/A,#N/A,FALSE,"Pharm";#N/A,#N/A,FALSE,"WWCM"}</definedName>
    <definedName name="ayman2" hidden="1">{#N/A,#N/A,FALSE,"Pharm";#N/A,#N/A,FALSE,"WWCM"}</definedName>
    <definedName name="ayman7" localSheetId="2" hidden="1">{#N/A,#N/A,FALSE,"REPORT"}</definedName>
    <definedName name="ayman7" localSheetId="1" hidden="1">{#N/A,#N/A,FALSE,"REPORT"}</definedName>
    <definedName name="ayman7" hidden="1">{#N/A,#N/A,FALSE,"REPORT"}</definedName>
    <definedName name="ayman8" localSheetId="2" hidden="1">{#N/A,#N/A,FALSE,"REPORT"}</definedName>
    <definedName name="ayman8" localSheetId="1" hidden="1">{#N/A,#N/A,FALSE,"REPORT"}</definedName>
    <definedName name="ayman8" hidden="1">{#N/A,#N/A,FALSE,"REPORT"}</definedName>
    <definedName name="az" localSheetId="2" hidden="1">{#N/A,#N/A,FALSE,"Pharm";#N/A,#N/A,FALSE,"WWCM"}</definedName>
    <definedName name="az" localSheetId="1" hidden="1">{#N/A,#N/A,FALSE,"Pharm";#N/A,#N/A,FALSE,"WWCM"}</definedName>
    <definedName name="az" hidden="1">{#N/A,#N/A,FALSE,"Pharm";#N/A,#N/A,FALSE,"WWCM"}</definedName>
    <definedName name="azeazr" localSheetId="2" hidden="1">{#N/A,#N/A,FALSE,"Sales Graph";#N/A,#N/A,FALSE,"BUC Graph";#N/A,#N/A,FALSE,"P&amp;L - YTD"}</definedName>
    <definedName name="azeazr" localSheetId="1" hidden="1">{#N/A,#N/A,FALSE,"Sales Graph";#N/A,#N/A,FALSE,"BUC Graph";#N/A,#N/A,FALSE,"P&amp;L - YTD"}</definedName>
    <definedName name="azeazr" hidden="1">{#N/A,#N/A,FALSE,"Sales Graph";#N/A,#N/A,FALSE,"BUC Graph";#N/A,#N/A,FALSE,"P&amp;L - YTD"}</definedName>
    <definedName name="azerety" localSheetId="2" hidden="1">{#N/A,#N/A,FALSE,"Pharm";#N/A,#N/A,FALSE,"WWCM"}</definedName>
    <definedName name="azerety" localSheetId="1" hidden="1">{#N/A,#N/A,FALSE,"Pharm";#N/A,#N/A,FALSE,"WWCM"}</definedName>
    <definedName name="azerety" hidden="1">{#N/A,#N/A,FALSE,"Pharm";#N/A,#N/A,FALSE,"WWCM"}</definedName>
    <definedName name="b">#REF!</definedName>
    <definedName name="b_A_C__014_64481_04_USD___134">#REF!</definedName>
    <definedName name="b_v">#REF!</definedName>
    <definedName name="BACKLOG0" hidden="1">"1, 1, 1, False, 2, True, False, , 0, False, False, 1, 1"</definedName>
    <definedName name="BAL_SHT">#REF!</definedName>
    <definedName name="balance">#REF!</definedName>
    <definedName name="Balance_Sheet">#REF!</definedName>
    <definedName name="Balancesheet">#REF!</definedName>
    <definedName name="BalType" hidden="1">FALSE</definedName>
    <definedName name="balufdh" localSheetId="2"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m" localSheetId="2" hidden="1">{"EBITDA",#N/A,TRUE,"P&amp;L Net of Disc Ops";"output net of disc ops",#N/A,TRUE,"Revenue";"input",#N/A,TRUE,"Revenue";"output",#N/A,TRUE,"DC";"Input",#N/A,TRUE,"DC";"MTN and MCN",#N/A,TRUE,"Margin";"output detail line items",#N/A,TRUE,"SGA";"personnel by year",#N/A,TRUE,"Payroll";#N/A,#N/A,TRUE,"CapEx"}</definedName>
    <definedName name="bam" localSheetId="1" hidden="1">{"EBITDA",#N/A,TRUE,"P&amp;L Net of Disc Ops";"output net of disc ops",#N/A,TRUE,"Revenue";"input",#N/A,TRUE,"Revenue";"output",#N/A,TRUE,"DC";"Input",#N/A,TRUE,"DC";"MTN and MCN",#N/A,TRUE,"Margin";"output detail line items",#N/A,TRUE,"SGA";"personnel by year",#N/A,TRUE,"Payroll";#N/A,#N/A,TRUE,"CapEx"}</definedName>
    <definedName name="bam" hidden="1">{"EBITDA",#N/A,TRUE,"P&amp;L Net of Disc Ops";"output net of disc ops",#N/A,TRUE,"Revenue";"input",#N/A,TRUE,"Revenue";"output",#N/A,TRUE,"DC";"Input",#N/A,TRUE,"DC";"MTN and MCN",#N/A,TRUE,"Margin";"output detail line items",#N/A,TRUE,"SGA";"personnel by year",#N/A,TRUE,"Payroll";#N/A,#N/A,TRUE,"CapEx"}</definedName>
    <definedName name="bank">#REF!</definedName>
    <definedName name="Bapex" localSheetId="2" hidden="1">{#N/A,#N/A,TRUE,"Total Allocation";#N/A,#N/A,TRUE,"Capital Software";#N/A,#N/A,TRUE,"Misc";#N/A,#N/A,TRUE,"NAOG"}</definedName>
    <definedName name="Bapex" localSheetId="1" hidden="1">{#N/A,#N/A,TRUE,"Total Allocation";#N/A,#N/A,TRUE,"Capital Software";#N/A,#N/A,TRUE,"Misc";#N/A,#N/A,TRUE,"NAOG"}</definedName>
    <definedName name="Bapex" hidden="1">{#N/A,#N/A,TRUE,"Total Allocation";#N/A,#N/A,TRUE,"Capital Software";#N/A,#N/A,TRUE,"Misc";#N/A,#N/A,TRUE,"NAOG"}</definedName>
    <definedName name="Barry">#REF!</definedName>
    <definedName name="BaseTick">#REF!</definedName>
    <definedName name="basf" localSheetId="2" hidden="1">{"bs",#N/A,FALSE,"SCF"}</definedName>
    <definedName name="basf" localSheetId="1" hidden="1">{"bs",#N/A,FALSE,"SCF"}</definedName>
    <definedName name="basf" hidden="1">{"bs",#N/A,FALSE,"SCF"}</definedName>
    <definedName name="Batch_Number">#REF!</definedName>
    <definedName name="BBB" hidden="1">#REF!</definedName>
    <definedName name="bbbb" localSheetId="2" hidden="1">{#N/A,#N/A,FALSE,"Aging Summary";#N/A,#N/A,FALSE,"Ratio Analysis";#N/A,#N/A,FALSE,"Test 120 Day Accts";#N/A,#N/A,FALSE,"Tickmarks"}</definedName>
    <definedName name="bbbb" localSheetId="1" hidden="1">{#N/A,#N/A,FALSE,"Aging Summary";#N/A,#N/A,FALSE,"Ratio Analysis";#N/A,#N/A,FALSE,"Test 120 Day Accts";#N/A,#N/A,FALSE,"Tickmarks"}</definedName>
    <definedName name="bbbb" hidden="1">{#N/A,#N/A,FALSE,"Aging Summary";#N/A,#N/A,FALSE,"Ratio Analysis";#N/A,#N/A,FALSE,"Test 120 Day Accts";#N/A,#N/A,FALSE,"Tickmarks"}</definedName>
    <definedName name="bbbbb" localSheetId="2" hidden="1">{#N/A,#N/A,FALSE,"Pharm";#N/A,#N/A,FALSE,"WWCM"}</definedName>
    <definedName name="bbbbb" localSheetId="1" hidden="1">{#N/A,#N/A,FALSE,"Pharm";#N/A,#N/A,FALSE,"WWCM"}</definedName>
    <definedName name="bbbbb" hidden="1">{#N/A,#N/A,FALSE,"Pharm";#N/A,#N/A,FALSE,"WWCM"}</definedName>
    <definedName name="BBBBBB" localSheetId="2" hidden="1">{#N/A,#N/A,FALSE,"REPORT"}</definedName>
    <definedName name="BBBBBB" localSheetId="1" hidden="1">{#N/A,#N/A,FALSE,"REPORT"}</definedName>
    <definedName name="BBBBBB" hidden="1">{#N/A,#N/A,FALSE,"REPORT"}</definedName>
    <definedName name="bbbbbbb" localSheetId="2" hidden="1">{#N/A,#N/A,TRUE,"secbs1";#N/A,#N/A,TRUE,"SECCF1";#N/A,#N/A,TRUE,"SECPL1.XLS";#N/A,#N/A,TRUE,"DEPARTM1.XLS";#N/A,#N/A,TRUE,"Admin detail";#N/A,#N/A,TRUE,"MISC1";#N/A,#N/A,TRUE,"corp users";#N/A,#N/A,TRUE,"Consulting"}</definedName>
    <definedName name="bbbbbbb" localSheetId="1" hidden="1">{#N/A,#N/A,TRUE,"secbs1";#N/A,#N/A,TRUE,"SECCF1";#N/A,#N/A,TRUE,"SECPL1.XLS";#N/A,#N/A,TRUE,"DEPARTM1.XLS";#N/A,#N/A,TRUE,"Admin detail";#N/A,#N/A,TRUE,"MISC1";#N/A,#N/A,TRUE,"corp users";#N/A,#N/A,TRUE,"Consulting"}</definedName>
    <definedName name="bbbbbbb" hidden="1">{#N/A,#N/A,TRUE,"secbs1";#N/A,#N/A,TRUE,"SECCF1";#N/A,#N/A,TRUE,"SECPL1.XLS";#N/A,#N/A,TRUE,"DEPARTM1.XLS";#N/A,#N/A,TRUE,"Admin detail";#N/A,#N/A,TRUE,"MISC1";#N/A,#N/A,TRUE,"corp users";#N/A,#N/A,TRUE,"Consulting"}</definedName>
    <definedName name="BBBBBBBBB" localSheetId="2" hidden="1">{#N/A,#N/A,FALSE,"REPORT"}</definedName>
    <definedName name="BBBBBBBBB" localSheetId="1" hidden="1">{#N/A,#N/A,FALSE,"REPORT"}</definedName>
    <definedName name="BBBBBBBBB" hidden="1">{#N/A,#N/A,FALSE,"REPORT"}</definedName>
    <definedName name="bbbbbbbbbbbbb" localSheetId="2" hidden="1">{#N/A,#N/A,FALSE,"Pharm";#N/A,#N/A,FALSE,"WWCM"}</definedName>
    <definedName name="bbbbbbbbbbbbb" localSheetId="1" hidden="1">{#N/A,#N/A,FALSE,"Pharm";#N/A,#N/A,FALSE,"WWCM"}</definedName>
    <definedName name="bbbbbbbbbbbbb" hidden="1">{#N/A,#N/A,FALSE,"Pharm";#N/A,#N/A,FALSE,"WWCM"}</definedName>
    <definedName name="bbbbc" localSheetId="2" hidden="1">{#N/A,#N/A,TRUE,"secbs1";#N/A,#N/A,TRUE,"SECCF1";#N/A,#N/A,TRUE,"SECPL1.XLS";#N/A,#N/A,TRUE,"DEPARTM1.XLS";#N/A,#N/A,TRUE,"Admin detail";#N/A,#N/A,TRUE,"MISC1";#N/A,#N/A,TRUE,"corp users";#N/A,#N/A,TRUE,"Consulting"}</definedName>
    <definedName name="bbbbc" localSheetId="1" hidden="1">{#N/A,#N/A,TRUE,"secbs1";#N/A,#N/A,TRUE,"SECCF1";#N/A,#N/A,TRUE,"SECPL1.XLS";#N/A,#N/A,TRUE,"DEPARTM1.XLS";#N/A,#N/A,TRUE,"Admin detail";#N/A,#N/A,TRUE,"MISC1";#N/A,#N/A,TRUE,"corp users";#N/A,#N/A,TRUE,"Consulting"}</definedName>
    <definedName name="bbbbc" hidden="1">{#N/A,#N/A,TRUE,"secbs1";#N/A,#N/A,TRUE,"SECCF1";#N/A,#N/A,TRUE,"SECPL1.XLS";#N/A,#N/A,TRUE,"DEPARTM1.XLS";#N/A,#N/A,TRUE,"Admin detail";#N/A,#N/A,TRUE,"MISC1";#N/A,#N/A,TRUE,"corp users";#N/A,#N/A,TRUE,"Consulting"}</definedName>
    <definedName name="bcd" localSheetId="2" hidden="1">{"'BGT2001'!$A$1:$AE$112"}</definedName>
    <definedName name="bcd" localSheetId="1" hidden="1">{"'BGT2001'!$A$1:$AE$112"}</definedName>
    <definedName name="bcd" hidden="1">{"'BGT2001'!$A$1:$AE$112"}</definedName>
    <definedName name="beacua" localSheetId="2" hidden="1">{"Headcount Worksheet",#N/A,FALSE,"HEADCOUNT"}</definedName>
    <definedName name="beacua" localSheetId="1" hidden="1">{"Headcount Worksheet",#N/A,FALSE,"HEADCOUNT"}</definedName>
    <definedName name="beacua" hidden="1">{"Headcount Worksheet",#N/A,FALSE,"HEADCOUNT"}</definedName>
    <definedName name="Bear" localSheetId="2" hidden="1">{#N/A,#N/A,FALSE,"TS";#N/A,#N/A,FALSE,"Combo";#N/A,#N/A,FALSE,"FAIR";#N/A,#N/A,FALSE,"RBC";#N/A,#N/A,FALSE,"xxxx";#N/A,#N/A,FALSE,"A_D";#N/A,#N/A,FALSE,"WACC";#N/A,#N/A,FALSE,"DCF";#N/A,#N/A,FALSE,"LBO";#N/A,#N/A,FALSE,"AcqMults";#N/A,#N/A,FALSE,"CompMults"}</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rry" localSheetId="2" hidden="1">{#N/A,#N/A,FALSE,"Taxblinc";#N/A,#N/A,FALSE,"Rsvsacls"}</definedName>
    <definedName name="berry" localSheetId="1" hidden="1">{#N/A,#N/A,FALSE,"Taxblinc";#N/A,#N/A,FALSE,"Rsvsacls"}</definedName>
    <definedName name="berry" hidden="1">{#N/A,#N/A,FALSE,"Taxblinc";#N/A,#N/A,FALSE,"Rsvsacls"}</definedName>
    <definedName name="Beta">#REF!</definedName>
    <definedName name="BetaInc">#REF!</definedName>
    <definedName name="beth" hidden="1">#REF!</definedName>
    <definedName name="beth.all" hidden="1">#REF!,#REF!</definedName>
    <definedName name="beth1" hidden="1">#REF!</definedName>
    <definedName name="bfnre" hidden="1">#REF!</definedName>
    <definedName name="BFRT_hsaocnryapfgkrbys17g" hidden="1">#REF!</definedName>
    <definedName name="BFRT_hsaocnryapfgkrbys17g11" hidden="1">#REF!</definedName>
    <definedName name="BFRT_hsaocnryapfgkrbys17g12" hidden="1">#REF!</definedName>
    <definedName name="BFRT_hsaocnryapfgkrbys17g13" hidden="1">#REF!</definedName>
    <definedName name="BFRT_hsaocnryapfgkrbys17g21" hidden="1">#REF!</definedName>
    <definedName name="BFRT_hsaocnryapfgkrbys17g22" hidden="1">#REF!</definedName>
    <definedName name="BFRT_hsaocnryapfgkrbys17g23" hidden="1">#REF!</definedName>
    <definedName name="BFRT_hsaocnryapfgkrbys17g31" hidden="1">#REF!</definedName>
    <definedName name="BFRT_hsaocnryapfgkrbys17g32" hidden="1">#REF!</definedName>
    <definedName name="BFRT_hsaocnryapfgkrbys17g33" hidden="1">#REF!</definedName>
    <definedName name="BG_Del" hidden="1">15</definedName>
    <definedName name="BG_Ins" hidden="1">4</definedName>
    <definedName name="BG_Mod" hidden="1">6</definedName>
    <definedName name="bgr" hidden="1">#REF!</definedName>
    <definedName name="BHGJ" localSheetId="2" hidden="1">{"stepel",#N/A,FALSE,"AHFSTEP"}</definedName>
    <definedName name="BHGJ" localSheetId="1" hidden="1">{"stepel",#N/A,FALSE,"AHFSTEP"}</definedName>
    <definedName name="BHGJ" hidden="1">{"stepel",#N/A,FALSE,"AHFSTEP"}</definedName>
    <definedName name="Bid_Grid_Code_Result">#REF!</definedName>
    <definedName name="Bioanalytical_loads_Fill_In">#REF!</definedName>
    <definedName name="bjnd" localSheetId="2" hidden="1">{"page1",#N/A,FALSE,"Model";"page2",#N/A,FALSE,"Model";"page3",#N/A,FALSE,"Model";"page4",#N/A,FALSE,"Model";"page5",#N/A,FALSE,"Model";"page6",#N/A,FALSE,"Model";"page7",#N/A,FALSE,"Model";"page8",#N/A,FALSE,"Model";"page9",#N/A,FALSE,"Model";"page10",#N/A,FALSE,"Model";"page11",#N/A,FALSE,"Model";"page12",#N/A,FALSE,"Model";"page13",#N/A,FALSE,"Model"}</definedName>
    <definedName name="bjnd" localSheetId="1"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ah" localSheetId="2" hidden="1">{#N/A,#N/A,FALSE,"TEL Monthly Inc";#N/A,#N/A,FALSE,"TEL REVENUE";#N/A,#N/A,FALSE,"Tel - Manpower";#N/A,#N/A,FALSE,"Tel Sales Support";#N/A,#N/A,FALSE,"SI - TELCO";#N/A,#N/A,FALSE,"Sales - Telco";#N/A,#N/A,FALSE,"Tel - Mktg";#N/A,#N/A,FALSE,"Tel - Mktg"}</definedName>
    <definedName name="blah" localSheetId="1" hidden="1">{#N/A,#N/A,FALSE,"TEL Monthly Inc";#N/A,#N/A,FALSE,"TEL REVENUE";#N/A,#N/A,FALSE,"Tel - Manpower";#N/A,#N/A,FALSE,"Tel Sales Support";#N/A,#N/A,FALSE,"SI - TELCO";#N/A,#N/A,FALSE,"Sales - Telco";#N/A,#N/A,FALSE,"Tel - Mktg";#N/A,#N/A,FALSE,"Tel - Mktg"}</definedName>
    <definedName name="blah" hidden="1">{#N/A,#N/A,FALSE,"TEL Monthly Inc";#N/A,#N/A,FALSE,"TEL REVENUE";#N/A,#N/A,FALSE,"Tel - Manpower";#N/A,#N/A,FALSE,"Tel Sales Support";#N/A,#N/A,FALSE,"SI - TELCO";#N/A,#N/A,FALSE,"Sales - Telco";#N/A,#N/A,FALSE,"Tel - Mktg";#N/A,#N/A,FALSE,"Tel - Mktg"}</definedName>
    <definedName name="blah2" localSheetId="2" hidden="1">{#N/A,#N/A,FALSE,"Performance Flash Report"}</definedName>
    <definedName name="blah2" localSheetId="1" hidden="1">{#N/A,#N/A,FALSE,"Performance Flash Report"}</definedName>
    <definedName name="blah2" hidden="1">{#N/A,#N/A,FALSE,"Performance Flash Report"}</definedName>
    <definedName name="blah3" localSheetId="2" hidden="1">{#N/A,#N/A,FALSE,"Performance Flash Report"}</definedName>
    <definedName name="blah3" localSheetId="1" hidden="1">{#N/A,#N/A,FALSE,"Performance Flash Report"}</definedName>
    <definedName name="blah3" hidden="1">{#N/A,#N/A,FALSE,"Performance Flash Report"}</definedName>
    <definedName name="blah4" localSheetId="2" hidden="1">{#N/A,#N/A,FALSE,"Performance Flash Report"}</definedName>
    <definedName name="blah4" localSheetId="1" hidden="1">{#N/A,#N/A,FALSE,"Performance Flash Report"}</definedName>
    <definedName name="blah4" hidden="1">{#N/A,#N/A,FALSE,"Performance Flash Report"}</definedName>
    <definedName name="Blank">" "</definedName>
    <definedName name="blank1" hidden="1">#REF!</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sm" localSheetId="2" hidden="1">{#N/A,#N/A,FALSE,"UTIL Monthly Inc ";#N/A,#N/A,FALSE,"Capital";#N/A,#N/A,FALSE,"UTIL REVENUE";#N/A,#N/A,FALSE,"RM REVENUE";#N/A,#N/A,FALSE,"Manpower";#N/A,#N/A,FALSE,"SI - UTIL";#N/A,#N/A,FALSE,"Sales - Utili"}</definedName>
    <definedName name="blsm" localSheetId="1" hidden="1">{#N/A,#N/A,FALSE,"UTIL Monthly Inc ";#N/A,#N/A,FALSE,"Capital";#N/A,#N/A,FALSE,"UTIL REVENUE";#N/A,#N/A,FALSE,"RM REVENUE";#N/A,#N/A,FALSE,"Manpower";#N/A,#N/A,FALSE,"SI - UTIL";#N/A,#N/A,FALSE,"Sales - Utili"}</definedName>
    <definedName name="blsm" hidden="1">{#N/A,#N/A,FALSE,"UTIL Monthly Inc ";#N/A,#N/A,FALSE,"Capital";#N/A,#N/A,FALSE,"UTIL REVENUE";#N/A,#N/A,FALSE,"RM REVENUE";#N/A,#N/A,FALSE,"Manpower";#N/A,#N/A,FALSE,"SI - UTIL";#N/A,#N/A,FALSE,"Sales - Utili"}</definedName>
    <definedName name="BM" localSheetId="2" hidden="1">{"EBITDA",#N/A,TRUE,"P&amp;L Net of Disc Ops";"output net of disc ops",#N/A,TRUE,"Revenue";"input",#N/A,TRUE,"Revenue";"output",#N/A,TRUE,"DC";"Input",#N/A,TRUE,"DC";"MTN and MCN",#N/A,TRUE,"Margin";"output detail line items",#N/A,TRUE,"SGA";"personnel by year",#N/A,TRUE,"Payroll";#N/A,#N/A,TRUE,"CapEx"}</definedName>
    <definedName name="BM" localSheetId="1" hidden="1">{"EBITDA",#N/A,TRUE,"P&amp;L Net of Disc Ops";"output net of disc ops",#N/A,TRUE,"Revenue";"input",#N/A,TRUE,"Revenue";"output",#N/A,TRUE,"DC";"Input",#N/A,TRUE,"DC";"MTN and MCN",#N/A,TRUE,"Margin";"output detail line items",#N/A,TRUE,"SGA";"personnel by year",#N/A,TRUE,"Payroll";#N/A,#N/A,TRUE,"CapEx"}</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 localSheetId="2" hidden="1">{#N/A,#N/A,FALSE,"SUMMARY"}</definedName>
    <definedName name="BN" localSheetId="1" hidden="1">{#N/A,#N/A,FALSE,"SUMMARY"}</definedName>
    <definedName name="BN" hidden="1">{#N/A,#N/A,FALSE,"SUMMARY"}</definedName>
    <definedName name="bnm" localSheetId="2" hidden="1">{#N/A,#N/A,FALSE,"REPORT"}</definedName>
    <definedName name="bnm" localSheetId="1" hidden="1">{#N/A,#N/A,FALSE,"REPORT"}</definedName>
    <definedName name="bnm" hidden="1">{#N/A,#N/A,FALSE,"REPORT"}</definedName>
    <definedName name="bonus">#REF!</definedName>
    <definedName name="Bookings_2018">OFFSET(#REF!,0,0,COUNT(#REF!),1)</definedName>
    <definedName name="Bookings_2019">OFFSET(#REF!,0,0,COUNT(#REF!),1)</definedName>
    <definedName name="Bookings_Advertiser">OFFSET(#REF!,0,0,COUNTA(#REF!),1)</definedName>
    <definedName name="Bookings_Brand">OFFSET(#REF!,0,0,COUNTA(#REF!),1)</definedName>
    <definedName name="Bookings_Classification">OFFSET(#REF!,0,0,COUNTA(#REF!),1)</definedName>
    <definedName name="Bookings_DealCount">OFFSET(#REF!,0,0,COUNTA(#REF!),1)</definedName>
    <definedName name="Bookings_Industry">OFFSET(#REF!,0,0,COUNTA(#REF!),1)</definedName>
    <definedName name="Bookings_IO">OFFSET(#REF!,0,0,COUNTA(#REF!),1)</definedName>
    <definedName name="Bookings_Parent">OFFSET(#REF!,0,0,COUNTA(#REF!),1)</definedName>
    <definedName name="Bookings_Q1">OFFSET(#REF!,0,0,COUNT(#REF!),1)</definedName>
    <definedName name="Bookings_Q2">OFFSET(#REF!,0,0,COUNT(#REF!),1)</definedName>
    <definedName name="Bookings_Q3">OFFSET(#REF!,0,0,COUNT(#REF!),1)</definedName>
    <definedName name="Bookings_Q4">OFFSET(#REF!,0,0,COUNT(#REF!),1)</definedName>
    <definedName name="Bookings_Seller">OFFSET(#REF!,0,0,COUNTA(#REF!),1)</definedName>
    <definedName name="Bookings_Subsidiary">OFFSET(#REF!,0,0,COUNTA(#REF!),1)</definedName>
    <definedName name="Bookings_Team">OFFSET(#REF!,0,0,COUNTA(#REF!),1)</definedName>
    <definedName name="bozo">#REF!</definedName>
    <definedName name="bpd" localSheetId="2" hidden="1">{#N/A,#N/A,TRUE,"Condensed IS";#N/A,#N/A,TRUE,"Condensed BS";#N/A,#N/A,TRUE,"Outlook";#N/A,#N/A,TRUE,"Condensed CF";#N/A,#N/A,TRUE,"Condensed CF - qtr"}</definedName>
    <definedName name="bpd" localSheetId="1" hidden="1">{#N/A,#N/A,TRUE,"Condensed IS";#N/A,#N/A,TRUE,"Condensed BS";#N/A,#N/A,TRUE,"Outlook";#N/A,#N/A,TRUE,"Condensed CF";#N/A,#N/A,TRUE,"Condensed CF - qtr"}</definedName>
    <definedName name="bpd" hidden="1">{#N/A,#N/A,TRUE,"Condensed IS";#N/A,#N/A,TRUE,"Condensed BS";#N/A,#N/A,TRUE,"Outlook";#N/A,#N/A,TRUE,"Condensed CF";#N/A,#N/A,TRUE,"Condensed CF - qtr"}</definedName>
    <definedName name="BPlan_Cases">#REF!</definedName>
    <definedName name="br" localSheetId="2" hidden="1">{"NETCIRC",#N/A,FALSE,"Net CIrc";"NETCIRCMON",#N/A,FALSE,"Net CIrc"}</definedName>
    <definedName name="br" localSheetId="1" hidden="1">{"NETCIRC",#N/A,FALSE,"Net CIrc";"NETCIRCMON",#N/A,FALSE,"Net CIrc"}</definedName>
    <definedName name="br" hidden="1">{"NETCIRC",#N/A,FALSE,"Net CIrc";"NETCIRCMON",#N/A,FALSE,"Net CIrc"}</definedName>
    <definedName name="Break" localSheetId="2" hidden="1">{"Print Summary",#N/A,FALSE,"Summary Analysis";"Print FCF",#N/A,FALSE,"FCF Analysis";"Print Sensitivity",#N/A,FALSE,"Sensitivity Analysis";"Print NAV",#N/A,FALSE,"NAV Analysis";"Print Credit",#N/A,FALSE,"Credit Analysis"}</definedName>
    <definedName name="Break" localSheetId="1" hidden="1">{"Print Summary",#N/A,FALSE,"Summary Analysis";"Print FCF",#N/A,FALSE,"FCF Analysis";"Print Sensitivity",#N/A,FALSE,"Sensitivity Analysis";"Print NAV",#N/A,FALSE,"NAV Analysis";"Print Credit",#N/A,FALSE,"Credit Analysis"}</definedName>
    <definedName name="Break" hidden="1">{"Print Summary",#N/A,FALSE,"Summary Analysis";"Print FCF",#N/A,FALSE,"FCF Analysis";"Print Sensitivity",#N/A,FALSE,"Sensitivity Analysis";"Print NAV",#N/A,FALSE,"NAV Analysis";"Print Credit",#N/A,FALSE,"Credit Analysis"}</definedName>
    <definedName name="Break1" localSheetId="2" hidden="1">{#N/A,#N/A,FALSE,"Sheet1"}</definedName>
    <definedName name="Break1" localSheetId="1" hidden="1">{#N/A,#N/A,FALSE,"Sheet1"}</definedName>
    <definedName name="Break1" hidden="1">{#N/A,#N/A,FALSE,"Sheet1"}</definedName>
    <definedName name="Break2" localSheetId="2" hidden="1">{#N/A,#N/A,FALSE,"Sheet1"}</definedName>
    <definedName name="Break2" localSheetId="1" hidden="1">{#N/A,#N/A,FALSE,"Sheet1"}</definedName>
    <definedName name="Break2" hidden="1">{#N/A,#N/A,FALSE,"Sheet1"}</definedName>
    <definedName name="Break3" localSheetId="2" hidden="1">{"Print Summary",#N/A,FALSE,"Summary Analysis";"Print FCF",#N/A,FALSE,"FCF Analysis";"Print Sensitivity",#N/A,FALSE,"Sensitivity Analysis";"Print NAV",#N/A,FALSE,"NAV Analysis";"Print Credit",#N/A,FALSE,"Credit Analysis"}</definedName>
    <definedName name="Break3" localSheetId="1" hidden="1">{"Print Summary",#N/A,FALSE,"Summary Analysis";"Print FCF",#N/A,FALSE,"FCF Analysis";"Print Sensitivity",#N/A,FALSE,"Sensitivity Analysis";"Print NAV",#N/A,FALSE,"NAV Analysis";"Print Credit",#N/A,FALSE,"Credit Analysis"}</definedName>
    <definedName name="Break3" hidden="1">{"Print Summary",#N/A,FALSE,"Summary Analysis";"Print FCF",#N/A,FALSE,"FCF Analysis";"Print Sensitivity",#N/A,FALSE,"Sensitivity Analysis";"Print NAV",#N/A,FALSE,"NAV Analysis";"Print Credit",#N/A,FALSE,"Credit Analysis"}</definedName>
    <definedName name="Brightline" localSheetId="2" hidden="1">{"Curr Month",#N/A,FALSE,"Curr Mo";"Total West",#N/A,FALSE,"Curr Mo";"YTD",#N/A,FALSE,"Curr Mo";"12 Months",#N/A,FALSE,"Curr Mo";"13 Months",#N/A,FALSE,"Curr Mo";"14 Months",#N/A,FALSE,"Curr Mo";"15 Months",#N/A,FALSE,"Curr Mo";"43 Months",#N/A,FALSE,"Curr Mo";"45 Months",#N/A,FALSE,"Curr Mo";"63 Months",#N/A,FALSE,"Curr Mo"}</definedName>
    <definedName name="Brightline" localSheetId="1" hidden="1">{"Curr Month",#N/A,FALSE,"Curr Mo";"Total West",#N/A,FALSE,"Curr Mo";"YTD",#N/A,FALSE,"Curr Mo";"12 Months",#N/A,FALSE,"Curr Mo";"13 Months",#N/A,FALSE,"Curr Mo";"14 Months",#N/A,FALSE,"Curr Mo";"15 Months",#N/A,FALSE,"Curr Mo";"43 Months",#N/A,FALSE,"Curr Mo";"45 Months",#N/A,FALSE,"Curr Mo";"63 Months",#N/A,FALSE,"Curr Mo"}</definedName>
    <definedName name="Brightline" hidden="1">{"Curr Month",#N/A,FALSE,"Curr Mo";"Total West",#N/A,FALSE,"Curr Mo";"YTD",#N/A,FALSE,"Curr Mo";"12 Months",#N/A,FALSE,"Curr Mo";"13 Months",#N/A,FALSE,"Curr Mo";"14 Months",#N/A,FALSE,"Curr Mo";"15 Months",#N/A,FALSE,"Curr Mo";"43 Months",#N/A,FALSE,"Curr Mo";"45 Months",#N/A,FALSE,"Curr Mo";"63 Months",#N/A,FALSE,"Curr Mo"}</definedName>
    <definedName name="Briteline" localSheetId="2" hidden="1">{"Curr Month",#N/A,FALSE,"Curr Mo";"Total West",#N/A,FALSE,"Curr Mo";"YTD",#N/A,FALSE,"Curr Mo";"12 Months",#N/A,FALSE,"Curr Mo";"13 Months",#N/A,FALSE,"Curr Mo";"14 Months",#N/A,FALSE,"Curr Mo";"15 Months",#N/A,FALSE,"Curr Mo";"43 Months",#N/A,FALSE,"Curr Mo";"45 Months",#N/A,FALSE,"Curr Mo";"63 Months",#N/A,FALSE,"Curr Mo"}</definedName>
    <definedName name="Briteline" localSheetId="1" hidden="1">{"Curr Month",#N/A,FALSE,"Curr Mo";"Total West",#N/A,FALSE,"Curr Mo";"YTD",#N/A,FALSE,"Curr Mo";"12 Months",#N/A,FALSE,"Curr Mo";"13 Months",#N/A,FALSE,"Curr Mo";"14 Months",#N/A,FALSE,"Curr Mo";"15 Months",#N/A,FALSE,"Curr Mo";"43 Months",#N/A,FALSE,"Curr Mo";"45 Months",#N/A,FALSE,"Curr Mo";"63 Months",#N/A,FALSE,"Curr Mo"}</definedName>
    <definedName name="Briteline" hidden="1">{"Curr Month",#N/A,FALSE,"Curr Mo";"Total West",#N/A,FALSE,"Curr Mo";"YTD",#N/A,FALSE,"Curr Mo";"12 Months",#N/A,FALSE,"Curr Mo";"13 Months",#N/A,FALSE,"Curr Mo";"14 Months",#N/A,FALSE,"Curr Mo";"15 Months",#N/A,FALSE,"Curr Mo";"43 Months",#N/A,FALSE,"Curr Mo";"45 Months",#N/A,FALSE,"Curr Mo";"63 Months",#N/A,FALSE,"Curr Mo"}</definedName>
    <definedName name="briteline___" localSheetId="2" hidden="1">{"Curr Month",#N/A,FALSE,"Curr Mo";"Total West",#N/A,FALSE,"Curr Mo";"YTD",#N/A,FALSE,"Curr Mo";"12 Months",#N/A,FALSE,"Curr Mo";"13 Months",#N/A,FALSE,"Curr Mo";"14 Months",#N/A,FALSE,"Curr Mo";"15 Months",#N/A,FALSE,"Curr Mo";"43 Months",#N/A,FALSE,"Curr Mo";"45 Months",#N/A,FALSE,"Curr Mo";"63 Months",#N/A,FALSE,"Curr Mo"}</definedName>
    <definedName name="briteline___" localSheetId="1" hidden="1">{"Curr Month",#N/A,FALSE,"Curr Mo";"Total West",#N/A,FALSE,"Curr Mo";"YTD",#N/A,FALSE,"Curr Mo";"12 Months",#N/A,FALSE,"Curr Mo";"13 Months",#N/A,FALSE,"Curr Mo";"14 Months",#N/A,FALSE,"Curr Mo";"15 Months",#N/A,FALSE,"Curr Mo";"43 Months",#N/A,FALSE,"Curr Mo";"45 Months",#N/A,FALSE,"Curr Mo";"63 Months",#N/A,FALSE,"Curr Mo"}</definedName>
    <definedName name="briteline___" hidden="1">{"Curr Month",#N/A,FALSE,"Curr Mo";"Total West",#N/A,FALSE,"Curr Mo";"YTD",#N/A,FALSE,"Curr Mo";"12 Months",#N/A,FALSE,"Curr Mo";"13 Months",#N/A,FALSE,"Curr Mo";"14 Months",#N/A,FALSE,"Curr Mo";"15 Months",#N/A,FALSE,"Curr Mo";"43 Months",#N/A,FALSE,"Curr Mo";"45 Months",#N/A,FALSE,"Curr Mo";"63 Months",#N/A,FALSE,"Curr Mo"}</definedName>
    <definedName name="BROW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F!</definedName>
    <definedName name="BS_ACCT">#REF!</definedName>
    <definedName name="BS_CURRENT">#REF!</definedName>
    <definedName name="BS_DESCRIPTION">#REF!</definedName>
    <definedName name="BS_M1_1">#REF!</definedName>
    <definedName name="BS_M1_2">#REF!</definedName>
    <definedName name="BS_PRIOR">#REF!</definedName>
    <definedName name="BS_RECLASS">#REF!</definedName>
    <definedName name="BS_TCC">#REF!</definedName>
    <definedName name="BS_TRC">#REF!</definedName>
    <definedName name="BSD" localSheetId="2">#REF!,#REF!,#REF!,#REF!</definedName>
    <definedName name="BSD" localSheetId="1">#REF!,#REF!,#REF!,#REF!</definedName>
    <definedName name="BSD">#REF!,#REF!,#REF!,#REF!</definedName>
    <definedName name="BSData_FlatNames">#REF!</definedName>
    <definedName name="BSData_IDRow">#REF!</definedName>
    <definedName name="BSData_WholeSheet">#REF!</definedName>
    <definedName name="bskjnd" localSheetId="2"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UC" localSheetId="2" hidden="1">{"Page 1",#N/A,TRUE,"Sheet1";"Page 2",#N/A,TRUE,"Sheet1"}</definedName>
    <definedName name="BUC" localSheetId="1" hidden="1">{"Page 1",#N/A,TRUE,"Sheet1";"Page 2",#N/A,TRUE,"Sheet1"}</definedName>
    <definedName name="BUC" hidden="1">{"Page 1",#N/A,TRUE,"Sheet1";"Page 2",#N/A,TRUE,"Sheet1"}</definedName>
    <definedName name="Budget_CurrencyRow">#REF!</definedName>
    <definedName name="Budget_FlatNames">#REF!</definedName>
    <definedName name="Budget_FXRate">#REF!</definedName>
    <definedName name="Budget_IDsRow">#REF!</definedName>
    <definedName name="Budget_MatchedAccounts">#REF!</definedName>
    <definedName name="Budget_WholeSheet">#REF!</definedName>
    <definedName name="BudgetActuals_DatesRow">#REF!</definedName>
    <definedName name="BUN">#REF!</definedName>
    <definedName name="Burn_Scenario">#REF!</definedName>
    <definedName name="BusDev">#REF!</definedName>
    <definedName name="business" localSheetId="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localSheetId="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NAME">#REF!</definedName>
    <definedName name="buuk" hidden="1">#REF!</definedName>
    <definedName name="BV">#REF!</definedName>
    <definedName name="bvcx" localSheetId="2" hidden="1">{"Valuation",#N/A,FALSE,"ProForma-ASPT"}</definedName>
    <definedName name="bvcx" localSheetId="1" hidden="1">{"Valuation",#N/A,FALSE,"ProForma-ASPT"}</definedName>
    <definedName name="bvcx" hidden="1">{"Valuation",#N/A,FALSE,"ProForma-ASPT"}</definedName>
    <definedName name="bvhl" localSheetId="2" hidden="1">{"Valuation",#N/A,FALSE,"ProForma-ASPT"}</definedName>
    <definedName name="bvhl" localSheetId="1" hidden="1">{"Valuation",#N/A,FALSE,"ProForma-ASPT"}</definedName>
    <definedName name="bvhl" hidden="1">{"Valuation",#N/A,FALSE,"ProForma-ASPT"}</definedName>
    <definedName name="BYD_MGG_ASCA_facility" localSheetId="2" hidden="1">{"Print Summary",#N/A,FALSE,"Summary Analysis";"Print FCF",#N/A,FALSE,"FCF Analysis";"Print Sensitivity",#N/A,FALSE,"Sensitivity Analysis";"Print NAV",#N/A,FALSE,"NAV Analysis";"Print Credit",#N/A,FALSE,"Credit Analysis"}</definedName>
    <definedName name="BYD_MGG_ASCA_facility" localSheetId="1" hidden="1">{"Print Summary",#N/A,FALSE,"Summary Analysis";"Print FCF",#N/A,FALSE,"FCF Analysis";"Print Sensitivity",#N/A,FALSE,"Sensitivity Analysis";"Print NAV",#N/A,FALSE,"NAV Analysis";"Print Credit",#N/A,FALSE,"Credit Analysis"}</definedName>
    <definedName name="BYD_MGG_ASCA_facility" hidden="1">{"Print Summary",#N/A,FALSE,"Summary Analysis";"Print FCF",#N/A,FALSE,"FCF Analysis";"Print Sensitivity",#N/A,FALSE,"Sensitivity Analysis";"Print NAV",#N/A,FALSE,"NAV Analysis";"Print Credit",#N/A,FALSE,"Credit Analysis"}</definedName>
    <definedName name="c_A_C__011_64481_03_HKD___030">#REF!</definedName>
    <definedName name="Ca">#REF!</definedName>
    <definedName name="Cable" localSheetId="2" hidden="1">{#N/A,#N/A,FALSE,"Operations";#N/A,#N/A,FALSE,"Financials"}</definedName>
    <definedName name="Cable" localSheetId="1" hidden="1">{#N/A,#N/A,FALSE,"Operations";#N/A,#N/A,FALSE,"Financials"}</definedName>
    <definedName name="Cable" hidden="1">{#N/A,#N/A,FALSE,"Operations";#N/A,#N/A,FALSE,"Financials"}</definedName>
    <definedName name="Cable2" localSheetId="2" hidden="1">{#N/A,#N/A,FALSE,"Operations";#N/A,#N/A,FALSE,"Financials"}</definedName>
    <definedName name="Cable2" localSheetId="1" hidden="1">{#N/A,#N/A,FALSE,"Operations";#N/A,#N/A,FALSE,"Financials"}</definedName>
    <definedName name="Cable2" hidden="1">{#N/A,#N/A,FALSE,"Operations";#N/A,#N/A,FALSE,"Financials"}</definedName>
    <definedName name="CAGRTrig">#REF!</definedName>
    <definedName name="Calc_Factors_Value">#REF!</definedName>
    <definedName name="Calc_M_to_D">#REF!</definedName>
    <definedName name="CalEPS1">#REF!</definedName>
    <definedName name="CalEPS2">#REF!</definedName>
    <definedName name="CalEPS3">#REF!</definedName>
    <definedName name="CalPE1">#REF!</definedName>
    <definedName name="CalPE2">#REF!</definedName>
    <definedName name="CalPE3">#REF!</definedName>
    <definedName name="Canada2" localSheetId="2" hidden="1">{#N/A,#N/A,FALSE,"TJE";#N/A,#N/A,FALSE,"FED";#N/A,#N/A,FALSE,"39";#N/A,#N/A,FALSE,"ST";#N/A,#N/A,FALSE,"STAP";#N/A,#N/A,FALSE,"GL";#N/A,#N/A,FALSE,"AMT";#N/A,#N/A,FALSE,"AMTGL";#N/A,#N/A,FALSE,"CAL";#N/A,#N/A,FALSE,"704(c)";#N/A,#N/A,FALSE,"CAP";#N/A,#N/A,FALSE,"ADBK";#N/A,#N/A,FALSE,"REC"}</definedName>
    <definedName name="Canada2" localSheetId="1" hidden="1">{#N/A,#N/A,FALSE,"TJE";#N/A,#N/A,FALSE,"FED";#N/A,#N/A,FALSE,"39";#N/A,#N/A,FALSE,"ST";#N/A,#N/A,FALSE,"STAP";#N/A,#N/A,FALSE,"GL";#N/A,#N/A,FALSE,"AMT";#N/A,#N/A,FALSE,"AMTGL";#N/A,#N/A,FALSE,"CAL";#N/A,#N/A,FALSE,"704(c)";#N/A,#N/A,FALSE,"CAP";#N/A,#N/A,FALSE,"ADBK";#N/A,#N/A,FALSE,"REC"}</definedName>
    <definedName name="Canada2" hidden="1">{#N/A,#N/A,FALSE,"TJE";#N/A,#N/A,FALSE,"FED";#N/A,#N/A,FALSE,"39";#N/A,#N/A,FALSE,"ST";#N/A,#N/A,FALSE,"STAP";#N/A,#N/A,FALSE,"GL";#N/A,#N/A,FALSE,"AMT";#N/A,#N/A,FALSE,"AMTGL";#N/A,#N/A,FALSE,"CAL";#N/A,#N/A,FALSE,"704(c)";#N/A,#N/A,FALSE,"CAP";#N/A,#N/A,FALSE,"ADBK";#N/A,#N/A,FALSE,"REC"}</definedName>
    <definedName name="Cap">#REF!</definedName>
    <definedName name="cap.pos"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pos"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A">#REF!</definedName>
    <definedName name="Capacity" localSheetId="2" hidden="1">{#N/A,#N/A,FALSE,"IPO";#N/A,#N/A,FALSE,"DCF";#N/A,#N/A,FALSE,"LBO";#N/A,#N/A,FALSE,"MULT_VAL";#N/A,#N/A,FALSE,"Status Quo";#N/A,#N/A,FALSE,"Recap"}</definedName>
    <definedName name="Capacity" localSheetId="1" hidden="1">{#N/A,#N/A,FALSE,"IPO";#N/A,#N/A,FALSE,"DCF";#N/A,#N/A,FALSE,"LBO";#N/A,#N/A,FALSE,"MULT_VAL";#N/A,#N/A,FALSE,"Status Quo";#N/A,#N/A,FALSE,"Recap"}</definedName>
    <definedName name="Capacity" hidden="1">{#N/A,#N/A,FALSE,"IPO";#N/A,#N/A,FALSE,"DCF";#N/A,#N/A,FALSE,"LBO";#N/A,#N/A,FALSE,"MULT_VAL";#N/A,#N/A,FALSE,"Status Quo";#N/A,#N/A,FALSE,"Recap"}</definedName>
    <definedName name="CapEx">#REF!</definedName>
    <definedName name="CapExMargin">#REF!</definedName>
    <definedName name="CapIntExp">#REF!</definedName>
    <definedName name="capnumber">#REF!</definedName>
    <definedName name="CapPos_NoWL" localSheetId="2" hidden="1">{"add",#N/A,FALSE,"code"}</definedName>
    <definedName name="CapPos_NoWL" localSheetId="1" hidden="1">{"add",#N/A,FALSE,"code"}</definedName>
    <definedName name="CapPos_NoWL" hidden="1">{"add",#N/A,FALSE,"code"}</definedName>
    <definedName name="Captable">#REF!</definedName>
    <definedName name="casd" localSheetId="2" hidden="1">{"COREKINETICS",#N/A,FALSE,"CORE KINETICS"}</definedName>
    <definedName name="casd" localSheetId="1" hidden="1">{"COREKINETICS",#N/A,FALSE,"CORE KINETICS"}</definedName>
    <definedName name="casd" hidden="1">{"COREKINETICS",#N/A,FALSE,"CORE KINETICS"}</definedName>
    <definedName name="Case">#REF!</definedName>
    <definedName name="casee">#REF!</definedName>
    <definedName name="casenumber2">#REF!</definedName>
    <definedName name="cash">#REF!</definedName>
    <definedName name="CASH_FLOW">#REF!</definedName>
    <definedName name="cash1">#REF!</definedName>
    <definedName name="CashA">#REF!</definedName>
    <definedName name="casheq">#REF!</definedName>
    <definedName name="CashFlow">#REF!</definedName>
    <definedName name="Cashflow07" localSheetId="2"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Cashflow07" localSheetId="1"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Cashflow07"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cat" localSheetId="2" hidden="1">{#N/A,#N/A,FALSE,"Taxblinc";#N/A,#N/A,FALSE,"Rsvsacls"}</definedName>
    <definedName name="cat" localSheetId="1" hidden="1">{#N/A,#N/A,FALSE,"Taxblinc";#N/A,#N/A,FALSE,"Rsvsacls"}</definedName>
    <definedName name="cat" hidden="1">{#N/A,#N/A,FALSE,"Taxblinc";#N/A,#N/A,FALSE,"Rsvsacls"}</definedName>
    <definedName name="cazzo" localSheetId="2" hidden="1">{"'OBT_6M_30_6'!$S$1:$AE$53"}</definedName>
    <definedName name="cazzo" localSheetId="1" hidden="1">{"'OBT_6M_30_6'!$S$1:$AE$53"}</definedName>
    <definedName name="cazzo" hidden="1">{"'OBT_6M_30_6'!$S$1:$AE$53"}</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1413667_opts" hidden="1">"1, 9, 1, False, 2, False, False, , 0, False, False, 1, 1"</definedName>
    <definedName name="cb_Chart_1_opts" hidden="1">"1, 1, 1, False, 2, False, False, , 0, False, False, 1, 1"</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2, 1, 3, True, 2, False, True, , 1, False, Fals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2, 1, 2, True, 2, False, False, , 0, False, True, 1, 1"</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3, 1, False, 2, False, False, , 0, False, True, 2, 1"</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1, 1, False, 2, False, False, , 0, False, False, 2, 1"</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10, 1, False, 2, False, False, , 0, False, False, 1,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 1, False, 2, Fals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1, 10, 1, False, 2, False, False, , 0, False, False, 3, 1"</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10, 1, False, 2, True, False, , 0, False, False, 3,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1, 1, False, 2, Tru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3E63D6_opts" hidden="1">"1, 9, 1, False, 2, False, False, , 0, False, True, 1, 1"</definedName>
    <definedName name="cb_sChart13E695B_opts" hidden="1">"1, 9, 1, False, 2, False, False, , 0, False, True, 1, 1"</definedName>
    <definedName name="cb_sChart13EFE5F_opts" hidden="1">"1, 9, 1, False, 2, False, False, , 0, False, True, 1, 1"</definedName>
    <definedName name="cb_sChart13F3564_opts" hidden="1">"1, 9, 1, False, 2, False, False, , 0, False, True, 1, 1"</definedName>
    <definedName name="cb_sChart13F8015_opts" hidden="1">"1, 9, 1, False, 2, False, False, , 0, False, True, 1, 1"</definedName>
    <definedName name="cb_sChart140C6EA_opts" hidden="1">"1, 8, 1, False, 2, False, False, , 0, False, False, 1, 1"</definedName>
    <definedName name="cb_sChart140F3B8_opts" hidden="1">"1, 9, 1, False, 2, False, False, , 0, False, False, 1, 1"</definedName>
    <definedName name="cb_sChart1411056_opts" hidden="1">"1, 1, 1, False, 2, False, False, , 0, False, False, 1, 1"</definedName>
    <definedName name="cb_sChart1414A6F_opts" hidden="1">"1, 1, 1, False, 2, False, False, , 0, False, False, 1, 1"</definedName>
    <definedName name="cb_sChart1414F00_opts" hidden="1">"1, 1, 1, False, 2, False, False, , 0, False, False, 1, 1"</definedName>
    <definedName name="cb_sChart1416B2A_opts" hidden="1">"1, 1, 1, False, 2, False, False, , 0, False, False, 1, 1"</definedName>
    <definedName name="cb_sChart14223CF_opts" hidden="1">"1, 9, 1, False, 2, False, False, , 0, False, False, 1, 1"</definedName>
    <definedName name="cb_sChart1489E789_opts" hidden="1">"2, 1, 2, True, 2, False, False, , 0, False, True, 2, 2"</definedName>
    <definedName name="cb_sChart1489EC54_opts" hidden="1">"2, 1, 2, True, 2, False, False, , 0, False, True, 2, 2"</definedName>
    <definedName name="cb_sChart149F47F_opts" hidden="1">"1, 9, 1, False, 2, False, False, , 0, False, False, 1, 1"</definedName>
    <definedName name="cb_sChart14A2C1B_opts" hidden="1">"1, 1, 1, False, 2, False, False, , 0, False, False, 1, 1"</definedName>
    <definedName name="cb_sChart14A42F0_opts" hidden="1">"1, 1, 1, False, 2, False, False, , 0, False, False, 1, 1"</definedName>
    <definedName name="cb_sChart14B58E5_opts" hidden="1">"1, 1, 1, False, 2, False, False, , 0, False, False, 1, 1"</definedName>
    <definedName name="cb_sChart14B76F6_opts" hidden="1">"1, 9, 1, False, 2, False, False, , 0, False, False, 1, 1"</definedName>
    <definedName name="cb_sChart14BFE75_opts" hidden="1">"1, 1, 1, False, 2, False, False, , 0, False, False, 1, 1"</definedName>
    <definedName name="cb_sChart14C49D3_opts" hidden="1">"1, 9, 1, False, 2, False, False, , 0, False, False, 1, 1"</definedName>
    <definedName name="cb_sChart165A81A_opts" hidden="1">"1, 10, 1, False, 2, True, False, , 0, False, True, 1, 1"</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D72224_opts" hidden="1">"2, 1, 2, True, 2, False, False, , 0, False, True, 1, 1"</definedName>
    <definedName name="cb_sChart19C792B_opts" hidden="1">"1, 3, 1, False, 2, True, False, , 0, False, True, 2, 2"</definedName>
    <definedName name="cb_sChart19C7B9C_opts" hidden="1">"1, 3, 1, False, 2, True, False, , 0, False, True, 2, 2"</definedName>
    <definedName name="cb_sChart19C98AE_opts" hidden="1">"1, 10, 1, False, 2, True, False, , 0, False, False, 2, 1"</definedName>
    <definedName name="cb_sChart19CCEE4_opts" hidden="1">"1, 4, 1, False, 2, True, False, , 0, False, False, 2, 1"</definedName>
    <definedName name="cb_sChart19CEAB2_opts" hidden="1">"1, 2, 1, False, 2, False, False, , 0, False, False, 2, 1"</definedName>
    <definedName name="cb_sChart19D0170_opts" hidden="1">"1, 2, 1, False, 2, False, False, , 0, False, False, 2, 1"</definedName>
    <definedName name="cb_sChart19D07DB_opts" hidden="1">"1, 2, 1, False, 2, False, False, , 0, False, False, 2, 1"</definedName>
    <definedName name="cb_sChart19D26B1_opts" hidden="1">"1, 2, 1, False, 2, False, False, , 0, False, False, 2, 2"</definedName>
    <definedName name="cb_sChart19D3562_opts" hidden="1">"1, 2, 1, False, 2, False, False, , 0, False, False, 2, 2"</definedName>
    <definedName name="cb_sChart19DE90E_opts" hidden="1">"1, 3, 1, False, 2, True, False, , 0, False, True, 2, 2"</definedName>
    <definedName name="cb_sChart19F3671_opts" hidden="1">"1, 8, 1, False, 2, False, False, , 0, False, False, 1, 1"</definedName>
    <definedName name="cb_sChart1A18C50_opts" hidden="1">"1, 2, 1, False, 2, True, False, , 0, False, False, 2, 2"</definedName>
    <definedName name="cb_sChart1A18D66_opts" hidden="1">"1, 2, 1, False, 2, True, False, , 0, False, False, 2, 2"</definedName>
    <definedName name="cb_sChart1A18F07_opts" hidden="1">"1, 2, 1, False, 2, True, False, , 0, False, False, 2, 2"</definedName>
    <definedName name="cb_sChart1A5A8EC_opts" hidden="1">"1, 2, 1, False, 2, False, False, , 0, False, False, 2, 2"</definedName>
    <definedName name="cb_sChart1AC042A_opts" hidden="1">"1, 2, 1, False, 2, True, False, , 0, False, False, 2, 2"</definedName>
    <definedName name="cb_sChart1AC064A_opts" hidden="1">"1, 2, 1, False, 2, True, False, , 0, False, False, 2, 2"</definedName>
    <definedName name="cb_sChart1AC0FF7_opts" hidden="1">"1, 2, 1, False, 2, True, False, , 0, False, False, 2, 2"</definedName>
    <definedName name="cb_sChart1AC18EB_opts" hidden="1">"1, 2, 1, False, 2, True, False, , 0, False, False, 2, 2"</definedName>
    <definedName name="cb_sChart1AC22BA_opts" hidden="1">"1, 2, 1, False, 2, True, False, , 0, False, False, 2, 2"</definedName>
    <definedName name="cb_sChart1AC6600_opts" hidden="1">"1, 2, 1, False, 2, False, False, , 0, False, False, 2, 2"</definedName>
    <definedName name="cb_sChart1AC7142_opts" hidden="1">"1, 2, 1, False, 2, False, False, , 0, False, False, 2, 2"</definedName>
    <definedName name="cb_sChart1AC81DA_opts" hidden="1">"1, 2, 1, False, 2, False, False, , 0, False, False, 2, 2"</definedName>
    <definedName name="cb_sChart1AC900C_opts" hidden="1">"1, 2, 1, False, 2, False, False, , 0, False, False, 2, 2"</definedName>
    <definedName name="cb_sChart1AC9562_opts" hidden="1">"1, 2, 1, False, 2, False, False, , 0, False, False, 2, 2"</definedName>
    <definedName name="cb_sChart1ACAEE2_opts" hidden="1">"1, 2, 1, False, 2, False, False, , 0, False, False, 2, 2"</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47EAA_opts" hidden="1">"1, 1, 1, False, 2, False, False, , 0, False, False, 1, 1"</definedName>
    <definedName name="cb_sChart1B4920F_opts" hidden="1">"1, 1, 1, False, 2, False, False, , 0, False, False, 3, 1"</definedName>
    <definedName name="cb_sChart1B493DE_opts" hidden="1">"1, 1, 1, False, 2, False, False, , 0, False, False, 1, 2"</definedName>
    <definedName name="cb_sChart1B4955C_opts" hidden="1">"1, 1, 1, False, 2, True, False, , 0, False, False, 1, 2"</definedName>
    <definedName name="cb_sChart1B497CD_opts" hidden="1">"1, 1, 1, False, 2, True, False, , 0, False, False, 1, 2"</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3BD6A6_opts" hidden="1">"1, 10, 1, False, 2, False, False, , 0, False, False, 1, 1"</definedName>
    <definedName name="cb_sChart1C5631E_opts" hidden="1">"1, 1, 1, False, 2, True, False, , 0, False, False, 1, 2"</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D14B5A_opts" hidden="1">"2, 1, 1, False, 2, False, False, , 0, False, True, 2, 1"</definedName>
    <definedName name="cb_sChart1D14D4B_opts" hidden="1">"1, 9, 1, False, 2, False, False, , 0, False, True, 2, 1"</definedName>
    <definedName name="cb_sChart1D167F8_opts" hidden="1">"1, 9, 1, False, 2, False, False, , 0, False, True, 2, 1"</definedName>
    <definedName name="cb_sChart37E9C5C_opts" hidden="1">"1, 8, 1, False, 2, False, False, , 0, False, False, 1, 1"</definedName>
    <definedName name="cb_sChart37EA302_opts" hidden="1">"1, 8, 1, False, 2, False, False, , 0, False, False, 1, 1"</definedName>
    <definedName name="cb_sChart7B4662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FBAL">#REF!</definedName>
    <definedName name="CBFINC">#REF!</definedName>
    <definedName name="CBWorkbookPriority" hidden="1">-203281184</definedName>
    <definedName name="cbxbcxb"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bxbcxb"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bxbcxb"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cccc" localSheetId="2" hidden="1">{#N/A,#N/A,TRUE,"secbs1";#N/A,#N/A,TRUE,"SECCF1";#N/A,#N/A,TRUE,"SECPL1.XLS";#N/A,#N/A,TRUE,"DEPARTM1.XLS";#N/A,#N/A,TRUE,"Admin detail";#N/A,#N/A,TRUE,"MISC1";#N/A,#N/A,TRUE,"corp users";#N/A,#N/A,TRUE,"Consulting"}</definedName>
    <definedName name="cccccc" localSheetId="1" hidden="1">{#N/A,#N/A,TRUE,"secbs1";#N/A,#N/A,TRUE,"SECCF1";#N/A,#N/A,TRUE,"SECPL1.XLS";#N/A,#N/A,TRUE,"DEPARTM1.XLS";#N/A,#N/A,TRUE,"Admin detail";#N/A,#N/A,TRUE,"MISC1";#N/A,#N/A,TRUE,"corp users";#N/A,#N/A,TRUE,"Consulting"}</definedName>
    <definedName name="cccccc" hidden="1">{#N/A,#N/A,TRUE,"secbs1";#N/A,#N/A,TRUE,"SECCF1";#N/A,#N/A,TRUE,"SECPL1.XLS";#N/A,#N/A,TRUE,"DEPARTM1.XLS";#N/A,#N/A,TRUE,"Admin detail";#N/A,#N/A,TRUE,"MISC1";#N/A,#N/A,TRUE,"corp users";#N/A,#N/A,TRUE,"Consulting"}</definedName>
    <definedName name="CCCCCCCCC" localSheetId="2" hidden="1">{"'BGT2001'!$A$1:$AE$112"}</definedName>
    <definedName name="CCCCCCCCC" localSheetId="1" hidden="1">{"'BGT2001'!$A$1:$AE$112"}</definedName>
    <definedName name="CCCCCCCCC" hidden="1">{"'BGT2001'!$A$1:$AE$112"}</definedName>
    <definedName name="ccccccccccccccccc" localSheetId="2" hidden="1">{#N/A,#N/A,TRUE,"secbs1";#N/A,#N/A,TRUE,"SECCF1";#N/A,#N/A,TRUE,"SECPL1.XLS";#N/A,#N/A,TRUE,"DEPARTM1.XLS";#N/A,#N/A,TRUE,"Admin detail";#N/A,#N/A,TRUE,"MISC1";#N/A,#N/A,TRUE,"corp users";#N/A,#N/A,TRUE,"Consulting"}</definedName>
    <definedName name="ccccccccccccccccc" localSheetId="1" hidden="1">{#N/A,#N/A,TRUE,"secbs1";#N/A,#N/A,TRUE,"SECCF1";#N/A,#N/A,TRUE,"SECPL1.XLS";#N/A,#N/A,TRUE,"DEPARTM1.XLS";#N/A,#N/A,TRUE,"Admin detail";#N/A,#N/A,TRUE,"MISC1";#N/A,#N/A,TRUE,"corp users";#N/A,#N/A,TRUE,"Consulting"}</definedName>
    <definedName name="ccccccccccccccccc" hidden="1">{#N/A,#N/A,TRUE,"secbs1";#N/A,#N/A,TRUE,"SECCF1";#N/A,#N/A,TRUE,"SECPL1.XLS";#N/A,#N/A,TRUE,"DEPARTM1.XLS";#N/A,#N/A,TRUE,"Admin detail";#N/A,#N/A,TRUE,"MISC1";#N/A,#N/A,TRUE,"corp users";#N/A,#N/A,TRUE,"Consulting"}</definedName>
    <definedName name="cccccPN" localSheetId="2" hidden="1">{#N/A,#N/A,TRUE,"secbs1";#N/A,#N/A,TRUE,"SECCF1";#N/A,#N/A,TRUE,"SECPL1.XLS";#N/A,#N/A,TRUE,"DEPARTM1.XLS";#N/A,#N/A,TRUE,"Admin detail";#N/A,#N/A,TRUE,"MISC1";#N/A,#N/A,TRUE,"corp users";#N/A,#N/A,TRUE,"Consulting"}</definedName>
    <definedName name="cccccPN" localSheetId="1" hidden="1">{#N/A,#N/A,TRUE,"secbs1";#N/A,#N/A,TRUE,"SECCF1";#N/A,#N/A,TRUE,"SECPL1.XLS";#N/A,#N/A,TRUE,"DEPARTM1.XLS";#N/A,#N/A,TRUE,"Admin detail";#N/A,#N/A,TRUE,"MISC1";#N/A,#N/A,TRUE,"corp users";#N/A,#N/A,TRUE,"Consulting"}</definedName>
    <definedName name="cccccPN" hidden="1">{#N/A,#N/A,TRUE,"secbs1";#N/A,#N/A,TRUE,"SECCF1";#N/A,#N/A,TRUE,"SECPL1.XLS";#N/A,#N/A,TRUE,"DEPARTM1.XLS";#N/A,#N/A,TRUE,"Admin detail";#N/A,#N/A,TRUE,"MISC1";#N/A,#N/A,TRUE,"corp users";#N/A,#N/A,TRUE,"Consulting"}</definedName>
    <definedName name="cccrraaassshhhPN" localSheetId="2" hidden="1">{#N/A,#N/A,TRUE,"secbs1";#N/A,#N/A,TRUE,"SECCF1";#N/A,#N/A,TRUE,"SECPL1.XLS";#N/A,#N/A,TRUE,"DEPARTM1.XLS";#N/A,#N/A,TRUE,"Admin detail";#N/A,#N/A,TRUE,"MISC1";#N/A,#N/A,TRUE,"corp users";#N/A,#N/A,TRUE,"Consulting"}</definedName>
    <definedName name="cccrraaassshhhPN" localSheetId="1" hidden="1">{#N/A,#N/A,TRUE,"secbs1";#N/A,#N/A,TRUE,"SECCF1";#N/A,#N/A,TRUE,"SECPL1.XLS";#N/A,#N/A,TRUE,"DEPARTM1.XLS";#N/A,#N/A,TRUE,"Admin detail";#N/A,#N/A,TRUE,"MISC1";#N/A,#N/A,TRUE,"corp users";#N/A,#N/A,TRUE,"Consulting"}</definedName>
    <definedName name="cccrraaassshhhPN" hidden="1">{#N/A,#N/A,TRUE,"secbs1";#N/A,#N/A,TRUE,"SECCF1";#N/A,#N/A,TRUE,"SECPL1.XLS";#N/A,#N/A,TRUE,"DEPARTM1.XLS";#N/A,#N/A,TRUE,"Admin detail";#N/A,#N/A,TRUE,"MISC1";#N/A,#N/A,TRUE,"corp users";#N/A,#N/A,TRUE,"Consulting"}</definedName>
    <definedName name="cccrrraaassshhh" localSheetId="2" hidden="1">{#N/A,#N/A,TRUE,"secbs1";#N/A,#N/A,TRUE,"SECCF1";#N/A,#N/A,TRUE,"SECPL1.XLS";#N/A,#N/A,TRUE,"DEPARTM1.XLS";#N/A,#N/A,TRUE,"Admin detail";#N/A,#N/A,TRUE,"MISC1";#N/A,#N/A,TRUE,"corp users";#N/A,#N/A,TRUE,"Consulting"}</definedName>
    <definedName name="cccrrraaassshhh" localSheetId="1" hidden="1">{#N/A,#N/A,TRUE,"secbs1";#N/A,#N/A,TRUE,"SECCF1";#N/A,#N/A,TRUE,"SECPL1.XLS";#N/A,#N/A,TRUE,"DEPARTM1.XLS";#N/A,#N/A,TRUE,"Admin detail";#N/A,#N/A,TRUE,"MISC1";#N/A,#N/A,TRUE,"corp users";#N/A,#N/A,TRUE,"Consulting"}</definedName>
    <definedName name="cccrrraaassshhh" hidden="1">{#N/A,#N/A,TRUE,"secbs1";#N/A,#N/A,TRUE,"SECCF1";#N/A,#N/A,TRUE,"SECPL1.XLS";#N/A,#N/A,TRUE,"DEPARTM1.XLS";#N/A,#N/A,TRUE,"Admin detail";#N/A,#N/A,TRUE,"MISC1";#N/A,#N/A,TRUE,"corp users";#N/A,#N/A,TRUE,"Consulting"}</definedName>
    <definedName name="CCName">#REF!</definedName>
    <definedName name="CCTB">#REF!</definedName>
    <definedName name="CCTStmtPrtFile">#REF!</definedName>
    <definedName name="CD" localSheetId="2" hidden="1">{"Forecast Model 1",#N/A,FALSE,"Forecast Model";"Forecast Model 2",#N/A,FALSE,"Forecast Model"}</definedName>
    <definedName name="CD" localSheetId="1" hidden="1">{"Forecast Model 1",#N/A,FALSE,"Forecast Model";"Forecast Model 2",#N/A,FALSE,"Forecast Model"}</definedName>
    <definedName name="CD" hidden="1">{"Forecast Model 1",#N/A,FALSE,"Forecast Model";"Forecast Model 2",#N/A,FALSE,"Forecast Model"}</definedName>
    <definedName name="CD_Rate">#REF!</definedName>
    <definedName name="cdnew" localSheetId="2" hidden="1">{#N/A,#N/A,FALSE,"Cover";#N/A,#N/A,FALSE,"Assumptions";#N/A,#N/A,FALSE,"Acquirer";#N/A,#N/A,FALSE,"Target";#N/A,#N/A,FALSE,"Income Statement";#N/A,#N/A,FALSE,"Summary Tables"}</definedName>
    <definedName name="cdnew" localSheetId="1" hidden="1">{#N/A,#N/A,FALSE,"Cover";#N/A,#N/A,FALSE,"Assumptions";#N/A,#N/A,FALSE,"Acquirer";#N/A,#N/A,FALSE,"Target";#N/A,#N/A,FALSE,"Income Statement";#N/A,#N/A,FALSE,"Summary Tables"}</definedName>
    <definedName name="cdnew" hidden="1">{#N/A,#N/A,FALSE,"Cover";#N/A,#N/A,FALSE,"Assumptions";#N/A,#N/A,FALSE,"Acquirer";#N/A,#N/A,FALSE,"Target";#N/A,#N/A,FALSE,"Income Statement";#N/A,#N/A,FALSE,"Summary Tables"}</definedName>
    <definedName name="CDRCV">#REF!</definedName>
    <definedName name="ce_lf_fore" localSheetId="2" hidden="1">{"'BGT2001'!$A$1:$AE$112"}</definedName>
    <definedName name="ce_lf_fore" localSheetId="1" hidden="1">{"'BGT2001'!$A$1:$AE$112"}</definedName>
    <definedName name="ce_lf_fore" hidden="1">{"'BGT2001'!$A$1:$AE$112"}</definedName>
    <definedName name="CEE_CNTRY">#REF!</definedName>
    <definedName name="CEE_SITES">#REF!</definedName>
    <definedName name="CEE2_CNTRY">#REF!</definedName>
    <definedName name="CEE2_SITES">#REF!</definedName>
    <definedName name="CenIEC_AP1">#REF!</definedName>
    <definedName name="CenIEC_AP2">#REF!</definedName>
    <definedName name="CenIEC_AP3">#REF!</definedName>
    <definedName name="CenIEC_CEE">#REF!</definedName>
    <definedName name="CenIEC_CEE2">#REF!</definedName>
    <definedName name="CenIEC_EE">#REF!</definedName>
    <definedName name="CenIEC_India">#REF!</definedName>
    <definedName name="CenIEC_LAT1">#REF!</definedName>
    <definedName name="CenIEC_LAT2">#REF!</definedName>
    <definedName name="CenIEC_SCAND">#REF!</definedName>
    <definedName name="CenIEC_WEUR">#REF!</definedName>
    <definedName name="Central_CM_Opps">#REF!</definedName>
    <definedName name="Central_CQ_Blood">#REF!</definedName>
    <definedName name="Central_CQ_CLOSED">#REF!</definedName>
    <definedName name="Central_CQ_LOST">#REF!</definedName>
    <definedName name="Central_CQ_UPSIDE">#REF!</definedName>
    <definedName name="Central_FQ">#REF!</definedName>
    <definedName name="Central_IRB_Fill_In">#REF!</definedName>
    <definedName name="Central_Lab_Fill_In">#REF!</definedName>
    <definedName name="Central_Lab_Loads_Fill_In">#REF!</definedName>
    <definedName name="Central_PartnerSourced">#REF!</definedName>
    <definedName name="CEP" localSheetId="2" hidden="1">{"assumptions",#N/A,FALSE,"Assumption Summary";"proforma97",#N/A,FALSE,"97 pro forma";"sensitivity97",#N/A,FALSE,"97 sensitivity ";"proforma98",#N/A,FALSE,"98 pro forma";"sensitivity98",#N/A,FALSE,"98 sensitivity"}</definedName>
    <definedName name="CEP" localSheetId="1" hidden="1">{"assumptions",#N/A,FALSE,"Assumption Summary";"proforma97",#N/A,FALSE,"97 pro forma";"sensitivity97",#N/A,FALSE,"97 sensitivity ";"proforma98",#N/A,FALSE,"98 pro forma";"sensitivity98",#N/A,FALSE,"98 sensitivity"}</definedName>
    <definedName name="CEP" hidden="1">{"assumptions",#N/A,FALSE,"Assumption Summary";"proforma97",#N/A,FALSE,"97 pro forma";"sensitivity97",#N/A,FALSE,"97 sensitivity ";"proforma98",#N/A,FALSE,"98 pro forma";"sensitivity98",#N/A,FALSE,"98 sensitivity"}</definedName>
    <definedName name="cev" localSheetId="2" hidden="1">{"Headcount Worksheet",#N/A,FALSE,"HEADCOUNT"}</definedName>
    <definedName name="cev" localSheetId="1" hidden="1">{"Headcount Worksheet",#N/A,FALSE,"HEADCOUNT"}</definedName>
    <definedName name="cev" hidden="1">{"Headcount Worksheet",#N/A,FALSE,"HEADCOUNT"}</definedName>
    <definedName name="cf">#REF!</definedName>
    <definedName name="cfffffffffffff" localSheetId="2" hidden="1">{#N/A,#N/A,TRUE,"secbs1";#N/A,#N/A,TRUE,"SECCF1";#N/A,#N/A,TRUE,"SECPL1.XLS";#N/A,#N/A,TRUE,"DEPARTM1.XLS";#N/A,#N/A,TRUE,"Admin detail";#N/A,#N/A,TRUE,"MISC1";#N/A,#N/A,TRUE,"corp users";#N/A,#N/A,TRUE,"Consulting"}</definedName>
    <definedName name="cfffffffffffff" localSheetId="1" hidden="1">{#N/A,#N/A,TRUE,"secbs1";#N/A,#N/A,TRUE,"SECCF1";#N/A,#N/A,TRUE,"SECPL1.XLS";#N/A,#N/A,TRUE,"DEPARTM1.XLS";#N/A,#N/A,TRUE,"Admin detail";#N/A,#N/A,TRUE,"MISC1";#N/A,#N/A,TRUE,"corp users";#N/A,#N/A,TRUE,"Consulting"}</definedName>
    <definedName name="cfffffffffffff" hidden="1">{#N/A,#N/A,TRUE,"secbs1";#N/A,#N/A,TRUE,"SECCF1";#N/A,#N/A,TRUE,"SECPL1.XLS";#N/A,#N/A,TRUE,"DEPARTM1.XLS";#N/A,#N/A,TRUE,"Admin detail";#N/A,#N/A,TRUE,"MISC1";#N/A,#N/A,TRUE,"corp users";#N/A,#N/A,TRUE,"Consulting"}</definedName>
    <definedName name="cfffffffffffPN" localSheetId="2" hidden="1">{#N/A,#N/A,TRUE,"secbs1";#N/A,#N/A,TRUE,"SECCF1";#N/A,#N/A,TRUE,"SECPL1.XLS";#N/A,#N/A,TRUE,"DEPARTM1.XLS";#N/A,#N/A,TRUE,"Admin detail";#N/A,#N/A,TRUE,"MISC1";#N/A,#N/A,TRUE,"corp users";#N/A,#N/A,TRUE,"Consulting"}</definedName>
    <definedName name="cfffffffffffPN" localSheetId="1" hidden="1">{#N/A,#N/A,TRUE,"secbs1";#N/A,#N/A,TRUE,"SECCF1";#N/A,#N/A,TRUE,"SECPL1.XLS";#N/A,#N/A,TRUE,"DEPARTM1.XLS";#N/A,#N/A,TRUE,"Admin detail";#N/A,#N/A,TRUE,"MISC1";#N/A,#N/A,TRUE,"corp users";#N/A,#N/A,TRUE,"Consulting"}</definedName>
    <definedName name="cfffffffffffPN" hidden="1">{#N/A,#N/A,TRUE,"secbs1";#N/A,#N/A,TRUE,"SECCF1";#N/A,#N/A,TRUE,"SECPL1.XLS";#N/A,#N/A,TRUE,"DEPARTM1.XLS";#N/A,#N/A,TRUE,"Admin detail";#N/A,#N/A,TRUE,"MISC1";#N/A,#N/A,TRUE,"corp users";#N/A,#N/A,TRUE,"Consulting"}</definedName>
    <definedName name="cfgms" localSheetId="2" hidden="1">{"Units A",#N/A,FALSE,"FY95SLS";"Units B",#N/A,FALSE,"FY95SLS"}</definedName>
    <definedName name="cfgms" localSheetId="1" hidden="1">{"Units A",#N/A,FALSE,"FY95SLS";"Units B",#N/A,FALSE,"FY95SLS"}</definedName>
    <definedName name="cfgms" hidden="1">{"Units A",#N/A,FALSE,"FY95SLS";"Units B",#N/A,FALSE,"FY95SLS"}</definedName>
    <definedName name="CHANGE" localSheetId="2" hidden="1">{"stepel",#N/A,FALSE,"AHFSTEP"}</definedName>
    <definedName name="CHANGE" localSheetId="1" hidden="1">{"stepel",#N/A,FALSE,"AHFSTEP"}</definedName>
    <definedName name="CHANGE" hidden="1">{"stepel",#N/A,FALSE,"AHFSTEP"}</definedName>
    <definedName name="ChangeRange" hidden="1">#REF!</definedName>
    <definedName name="Changes">#REF!</definedName>
    <definedName name="Channel_Bkgs_Q401">#REF!</definedName>
    <definedName name="Chart" localSheetId="2" hidden="1">{#N/A,#N/A,FALSE,"Pharm";#N/A,#N/A,FALSE,"WWCM"}</definedName>
    <definedName name="Chart" localSheetId="1" hidden="1">{#N/A,#N/A,FALSE,"Pharm";#N/A,#N/A,FALSE,"WWCM"}</definedName>
    <definedName name="Chart" hidden="1">{#N/A,#N/A,FALSE,"Pharm";#N/A,#N/A,FALSE,"WWCM"}</definedName>
    <definedName name="Chart_Of_Accounts">#REF!</definedName>
    <definedName name="chart2" localSheetId="2" hidden="1">{#N/A,#N/A,FALSE,"Cover";#N/A,#N/A,FALSE,"Assumptions";#N/A,#N/A,FALSE,"Acquirer";#N/A,#N/A,FALSE,"Target";#N/A,#N/A,FALSE,"Income Statement";#N/A,#N/A,FALSE,"Summary Tables"}</definedName>
    <definedName name="chart2" localSheetId="1" hidden="1">{#N/A,#N/A,FALSE,"Cover";#N/A,#N/A,FALSE,"Assumptions";#N/A,#N/A,FALSE,"Acquirer";#N/A,#N/A,FALSE,"Target";#N/A,#N/A,FALSE,"Income Statement";#N/A,#N/A,FALSE,"Summary Tables"}</definedName>
    <definedName name="chart2" hidden="1">{#N/A,#N/A,FALSE,"Cover";#N/A,#N/A,FALSE,"Assumptions";#N/A,#N/A,FALSE,"Acquirer";#N/A,#N/A,FALSE,"Target";#N/A,#N/A,FALSE,"Income Statement";#N/A,#N/A,FALSE,"Summary Tables"}</definedName>
    <definedName name="chart2004" localSheetId="2" hidden="1">{#N/A,#N/A,FALSE,"Cover";#N/A,#N/A,FALSE,"Assumptions";#N/A,#N/A,FALSE,"Acquirer";#N/A,#N/A,FALSE,"Target";#N/A,#N/A,FALSE,"Income Statement";#N/A,#N/A,FALSE,"Summary Tables"}</definedName>
    <definedName name="chart2004" localSheetId="1" hidden="1">{#N/A,#N/A,FALSE,"Cover";#N/A,#N/A,FALSE,"Assumptions";#N/A,#N/A,FALSE,"Acquirer";#N/A,#N/A,FALSE,"Target";#N/A,#N/A,FALSE,"Income Statement";#N/A,#N/A,FALSE,"Summary Tables"}</definedName>
    <definedName name="chart2004" hidden="1">{#N/A,#N/A,FALSE,"Cover";#N/A,#N/A,FALSE,"Assumptions";#N/A,#N/A,FALSE,"Acquirer";#N/A,#N/A,FALSE,"Target";#N/A,#N/A,FALSE,"Income Statement";#N/A,#N/A,FALSE,"Summary Tables"}</definedName>
    <definedName name="chart2005" localSheetId="2" hidden="1">{#N/A,#N/A,FALSE,"Cover";#N/A,#N/A,FALSE,"Assumptions";#N/A,#N/A,FALSE,"Acquirer";#N/A,#N/A,FALSE,"Target";#N/A,#N/A,FALSE,"Income Statement";#N/A,#N/A,FALSE,"Summary Tables"}</definedName>
    <definedName name="chart2005" localSheetId="1" hidden="1">{#N/A,#N/A,FALSE,"Cover";#N/A,#N/A,FALSE,"Assumptions";#N/A,#N/A,FALSE,"Acquirer";#N/A,#N/A,FALSE,"Target";#N/A,#N/A,FALSE,"Income Statement";#N/A,#N/A,FALSE,"Summary Tables"}</definedName>
    <definedName name="chart2005" hidden="1">{#N/A,#N/A,FALSE,"Cover";#N/A,#N/A,FALSE,"Assumptions";#N/A,#N/A,FALSE,"Acquirer";#N/A,#N/A,FALSE,"Target";#N/A,#N/A,FALSE,"Income Statement";#N/A,#N/A,FALSE,"Summary Tables"}</definedName>
    <definedName name="chart2006" localSheetId="2" hidden="1">{#N/A,#N/A,FALSE,"Cover";#N/A,#N/A,FALSE,"Assumptions";#N/A,#N/A,FALSE,"Acquirer";#N/A,#N/A,FALSE,"Target";#N/A,#N/A,FALSE,"Income Statement";#N/A,#N/A,FALSE,"Summary Tables"}</definedName>
    <definedName name="chart2006" localSheetId="1" hidden="1">{#N/A,#N/A,FALSE,"Cover";#N/A,#N/A,FALSE,"Assumptions";#N/A,#N/A,FALSE,"Acquirer";#N/A,#N/A,FALSE,"Target";#N/A,#N/A,FALSE,"Income Statement";#N/A,#N/A,FALSE,"Summary Tables"}</definedName>
    <definedName name="chart2006" hidden="1">{#N/A,#N/A,FALSE,"Cover";#N/A,#N/A,FALSE,"Assumptions";#N/A,#N/A,FALSE,"Acquirer";#N/A,#N/A,FALSE,"Target";#N/A,#N/A,FALSE,"Income Statement";#N/A,#N/A,FALSE,"Summary Tables"}</definedName>
    <definedName name="chart2007" localSheetId="2" hidden="1">{#N/A,#N/A,FALSE,"Cover";#N/A,#N/A,FALSE,"Assumptions";#N/A,#N/A,FALSE,"Acquirer";#N/A,#N/A,FALSE,"Target";#N/A,#N/A,FALSE,"Income Statement";#N/A,#N/A,FALSE,"Summary Tables"}</definedName>
    <definedName name="chart2007" localSheetId="1" hidden="1">{#N/A,#N/A,FALSE,"Cover";#N/A,#N/A,FALSE,"Assumptions";#N/A,#N/A,FALSE,"Acquirer";#N/A,#N/A,FALSE,"Target";#N/A,#N/A,FALSE,"Income Statement";#N/A,#N/A,FALSE,"Summary Tables"}</definedName>
    <definedName name="chart2007" hidden="1">{#N/A,#N/A,FALSE,"Cover";#N/A,#N/A,FALSE,"Assumptions";#N/A,#N/A,FALSE,"Acquirer";#N/A,#N/A,FALSE,"Target";#N/A,#N/A,FALSE,"Income Statement";#N/A,#N/A,FALSE,"Summary Tables"}</definedName>
    <definedName name="Chart3" localSheetId="2" hidden="1">{#N/A,#N/A,FALSE,"Sheet1"}</definedName>
    <definedName name="Chart3" localSheetId="1" hidden="1">{#N/A,#N/A,FALSE,"Sheet1"}</definedName>
    <definedName name="Chart3" hidden="1">{#N/A,#N/A,FALSE,"Sheet1"}</definedName>
    <definedName name="chartNew" localSheetId="2" hidden="1">{#N/A,#N/A,FALSE,"SUMMARY";#N/A,#N/A,FALSE,"mcsh";#N/A,#N/A,FALSE,"vol&amp;rev";#N/A,#N/A,FALSE,"wkgcap";#N/A,#N/A,FALSE,"DEPR&amp;DT";#N/A,#N/A,FALSE,"ASSETS";#N/A,#N/A,FALSE,"NI&amp;OTH&amp;DIV";#N/A,#N/A,FALSE,"CASHFLOW";#N/A,#N/A,FALSE,"CAPEMPL";#N/A,#N/A,FALSE,"ROCE"}</definedName>
    <definedName name="chartNew" localSheetId="1"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OFACCOUNTSID1">#REF!</definedName>
    <definedName name="CHARTOFACCOUNTSID2">#REF!</definedName>
    <definedName name="CHARTOFACCOUNTSID3">#REF!</definedName>
    <definedName name="CHARTOFACCOUNTSID4">#REF!</definedName>
    <definedName name="Charts" localSheetId="2" hidden="1">{#N/A,#N/A,FALSE,"Sheet1"}</definedName>
    <definedName name="Charts" localSheetId="1" hidden="1">{#N/A,#N/A,FALSE,"Sheet1"}</definedName>
    <definedName name="Charts" hidden="1">{#N/A,#N/A,FALSE,"Sheet1"}</definedName>
    <definedName name="check" localSheetId="2" hidden="1">{#N/A,#N/A,FALSE,"Sheet1"}</definedName>
    <definedName name="check" localSheetId="1" hidden="1">{#N/A,#N/A,FALSE,"Sheet1"}</definedName>
    <definedName name="check" hidden="1">{#N/A,#N/A,FALSE,"Sheet1"}</definedName>
    <definedName name="Check1">#REF!</definedName>
    <definedName name="Checks">#REF!</definedName>
    <definedName name="chicago604" hidden="1">#REF!</definedName>
    <definedName name="chik" localSheetId="2" hidden="1">{#N/A,#N/A,FALSE,"Summary";#N/A,#N/A,FALSE,"1991";#N/A,#N/A,FALSE,"91 AMT";#N/A,#N/A,FALSE,"1992";#N/A,#N/A,FALSE,"92 AMT";#N/A,#N/A,FALSE,"1993";#N/A,#N/A,FALSE,"93 AMT"}</definedName>
    <definedName name="chik" localSheetId="1" hidden="1">{#N/A,#N/A,FALSE,"Summary";#N/A,#N/A,FALSE,"1991";#N/A,#N/A,FALSE,"91 AMT";#N/A,#N/A,FALSE,"1992";#N/A,#N/A,FALSE,"92 AMT";#N/A,#N/A,FALSE,"1993";#N/A,#N/A,FALSE,"93 AMT"}</definedName>
    <definedName name="chik" hidden="1">{#N/A,#N/A,FALSE,"Summary";#N/A,#N/A,FALSE,"1991";#N/A,#N/A,FALSE,"91 AMT";#N/A,#N/A,FALSE,"1992";#N/A,#N/A,FALSE,"92 AMT";#N/A,#N/A,FALSE,"1993";#N/A,#N/A,FALSE,"93 AMT"}</definedName>
    <definedName name="chile" localSheetId="2" hidden="1">{#N/A,#N/A,FALSE,"Summary";#N/A,#N/A,FALSE,"DCF US$";#N/A,#N/A,FALSE,"WACC"}</definedName>
    <definedName name="chile" localSheetId="1" hidden="1">{#N/A,#N/A,FALSE,"Summary";#N/A,#N/A,FALSE,"DCF US$";#N/A,#N/A,FALSE,"WACC"}</definedName>
    <definedName name="chile" hidden="1">{#N/A,#N/A,FALSE,"Summary";#N/A,#N/A,FALSE,"DCF US$";#N/A,#N/A,FALSE,"WACC"}</definedName>
    <definedName name="cholula" hidden="1">#REF!</definedName>
    <definedName name="chosie" localSheetId="2" hidden="1">{#N/A,#N/A,FALSE,"Pharm";#N/A,#N/A,FALSE,"WWCM"}</definedName>
    <definedName name="chosie" localSheetId="1" hidden="1">{#N/A,#N/A,FALSE,"Pharm";#N/A,#N/A,FALSE,"WWCM"}</definedName>
    <definedName name="chosie" hidden="1">{#N/A,#N/A,FALSE,"Pharm";#N/A,#N/A,FALSE,"WWCM"}</definedName>
    <definedName name="Churn">#REF!</definedName>
    <definedName name="Churn01">#REF!</definedName>
    <definedName name="churn01b">#REF!</definedName>
    <definedName name="churn02">#REF!</definedName>
    <definedName name="churn02b">#REF!</definedName>
    <definedName name="Churn2">#REF!</definedName>
    <definedName name="churnv">#REF!</definedName>
    <definedName name="churnv1">#REF!</definedName>
    <definedName name="churnv12">#REF!</definedName>
    <definedName name="churnv2">#REF!</definedName>
    <definedName name="CIAO" localSheetId="2" hidden="1">{"'OBT_6M_30_6'!$S$1:$AE$53"}</definedName>
    <definedName name="CIAO" localSheetId="1" hidden="1">{"'OBT_6M_30_6'!$S$1:$AE$53"}</definedName>
    <definedName name="CIAO" hidden="1">{"'OBT_6M_30_6'!$S$1:$AE$53"}</definedName>
    <definedName name="CICCIO" localSheetId="2" hidden="1">{"'OBT_6M_30_6'!$S$1:$AE$53"}</definedName>
    <definedName name="CICCIO" localSheetId="1" hidden="1">{"'OBT_6M_30_6'!$S$1:$AE$53"}</definedName>
    <definedName name="CICCIO" hidden="1">{"'OBT_6M_30_6'!$S$1:$AE$53"}</definedName>
    <definedName name="CIQWBGuid" hidden="1">"b4691f04-0962-4147-a8e8-e543b444fb62"</definedName>
    <definedName name="CIQWBInfo" hidden="1">"{ ""CIQVersion"":""9.45.614.5792"" }"</definedName>
    <definedName name="circ1">#REF!</definedName>
    <definedName name="classFSDevelopment" localSheetId="2" hidden="1">{"'OBT_6M_30_6'!$S$1:$AE$53"}</definedName>
    <definedName name="classFSDevelopment" localSheetId="1" hidden="1">{"'OBT_6M_30_6'!$S$1:$AE$53"}</definedName>
    <definedName name="classFSDevelopment" hidden="1">{"'OBT_6M_30_6'!$S$1:$AE$53"}</definedName>
    <definedName name="Clean" localSheetId="2" hidden="1">{#N/A,#N/A,TRUE,"Cover Memo";"Complete Sys. Estimate",#N/A,TRUE,"Change Summary";"Complete Sys. Estimate",#N/A,TRUE,"Estimate Summary";"Complete Sys. Estimate",#N/A,TRUE,"Dept. Summary";"Complete Sys. Estimate",#N/A,TRUE,"DOW Detail"}</definedName>
    <definedName name="Clean" localSheetId="1" hidden="1">{#N/A,#N/A,TRUE,"Cover Memo";"Complete Sys. Estimate",#N/A,TRUE,"Change Summary";"Complete Sys. Estimate",#N/A,TRUE,"Estimate Summary";"Complete Sys. Estimate",#N/A,TRUE,"Dept. Summary";"Complete Sys. Estimate",#N/A,TRUE,"DOW Detail"}</definedName>
    <definedName name="Clean" hidden="1">{#N/A,#N/A,TRUE,"Cover Memo";"Complete Sys. Estimate",#N/A,TRUE,"Change Summary";"Complete Sys. Estimate",#N/A,TRUE,"Estimate Summary";"Complete Sys. Estimate",#N/A,TRUE,"Dept. Summary";"Complete Sys. Estimate",#N/A,TRUE,"DOW Detail"}</definedName>
    <definedName name="Clearingtest" localSheetId="2" hidden="1">{"CF",#N/A,FALSE,"Cash Flow"}</definedName>
    <definedName name="Clearingtest" localSheetId="1" hidden="1">{"CF",#N/A,FALSE,"Cash Flow"}</definedName>
    <definedName name="Clearingtest" hidden="1">{"CF",#N/A,FALSE,"Cash Flow"}</definedName>
    <definedName name="ClinDev">#REF!</definedName>
    <definedName name="CLINICAL">#REF!</definedName>
    <definedName name="CLN">#REF!</definedName>
    <definedName name="CLOSE">#REF!</definedName>
    <definedName name="CLOSE_AP1">#REF!</definedName>
    <definedName name="CLOSE_AP2">#REF!</definedName>
    <definedName name="CLOSE_AP3">#REF!</definedName>
    <definedName name="CLOSE_CEE">#REF!</definedName>
    <definedName name="CLOSE_CEE2">#REF!</definedName>
    <definedName name="CLOSE_EE">#REF!</definedName>
    <definedName name="CLOSE_INDIA">#REF!</definedName>
    <definedName name="CLOSE_LAM">#REF!</definedName>
    <definedName name="CLOSE_LAT2">#REF!</definedName>
    <definedName name="CLOSE_NA">#REF!</definedName>
    <definedName name="CLOSE_onsite">#REF!</definedName>
    <definedName name="CLOSE_onsite_drug">#REF!</definedName>
    <definedName name="Close_out_Visits_Fill_In">#REF!</definedName>
    <definedName name="CLOSE_prep">#REF!</definedName>
    <definedName name="CLOSE_report">#REF!</definedName>
    <definedName name="CLOSE_SCAND">#REF!</definedName>
    <definedName name="CLOSE_travel">#REF!</definedName>
    <definedName name="CLOSE_visit">#REF!</definedName>
    <definedName name="CLOSE_WEUR">#REF!</definedName>
    <definedName name="CLOSEOUT">#REF!</definedName>
    <definedName name="CLOSES_NA">#REF!</definedName>
    <definedName name="CLOSES_WEUR">#REF!</definedName>
    <definedName name="CLOUTS_AP1">#REF!</definedName>
    <definedName name="CLOUTS_AP2">#REF!</definedName>
    <definedName name="CLOUTS_AP3">#REF!</definedName>
    <definedName name="CLOUTS_CEE">#REF!</definedName>
    <definedName name="CLOUTS_CEE2">#REF!</definedName>
    <definedName name="CLOUTS_EE">#REF!</definedName>
    <definedName name="CLOUTS_INDIA">#REF!</definedName>
    <definedName name="CLOUTS_LAT1">#REF!</definedName>
    <definedName name="CLOUTS_LAT2">#REF!</definedName>
    <definedName name="CLOUTS_SCAND">#REF!</definedName>
    <definedName name="cmcvm" localSheetId="2" hidden="1">{"Sum WW A",#N/A,FALSE,"FY95SLS";"Sum WW B",#N/A,FALSE,"FY95SLS";"Sum US A",#N/A,FALSE,"FY95SLS";"Sum US B",#N/A,FALSE,"FY95SLS";"Sum US Bocg",#N/A,FALSE,"FY95SLS";"Sum Can A",#N/A,FALSE,"FY95SLS";"Sum Can B",#N/A,FALSE,"FY95SLS";"Sum Europe",#N/A,FALSE,"FY95SLS";"Sum Row",#N/A,FALSE,"FY95SLS"}</definedName>
    <definedName name="cmcvm" localSheetId="1" hidden="1">{"Sum WW A",#N/A,FALSE,"FY95SLS";"Sum WW B",#N/A,FALSE,"FY95SLS";"Sum US A",#N/A,FALSE,"FY95SLS";"Sum US B",#N/A,FALSE,"FY95SLS";"Sum US Bocg",#N/A,FALSE,"FY95SLS";"Sum Can A",#N/A,FALSE,"FY95SLS";"Sum Can B",#N/A,FALSE,"FY95SLS";"Sum Europe",#N/A,FALSE,"FY95SLS";"Sum Row",#N/A,FALSE,"FY95SLS"}</definedName>
    <definedName name="cmcvm" hidden="1">{"Sum WW A",#N/A,FALSE,"FY95SLS";"Sum WW B",#N/A,FALSE,"FY95SLS";"Sum US A",#N/A,FALSE,"FY95SLS";"Sum US B",#N/A,FALSE,"FY95SLS";"Sum US Bocg",#N/A,FALSE,"FY95SLS";"Sum Can A",#N/A,FALSE,"FY95SLS";"Sum Can B",#N/A,FALSE,"FY95SLS";"Sum Europe",#N/A,FALSE,"FY95SLS";"Sum Row",#N/A,FALSE,"FY95SLS"}</definedName>
    <definedName name="CNTRY_CEE">#REF!</definedName>
    <definedName name="CNTRY_CEE2">#REF!</definedName>
    <definedName name="CNTRY_INDIA">#REF!</definedName>
    <definedName name="CNTRY_NA">#REF!</definedName>
    <definedName name="CNTRY_SCAND">#REF!</definedName>
    <definedName name="CNTRY_WEUR">#REF!</definedName>
    <definedName name="CO_MONITOR">#REF!</definedName>
    <definedName name="COA">#REF!</definedName>
    <definedName name="CodeName">#REF!</definedName>
    <definedName name="codes">#REF!</definedName>
    <definedName name="Codes_AE">#REF!</definedName>
    <definedName name="Codes_Med">#REF!</definedName>
    <definedName name="cofunding_by_category">#REF!</definedName>
    <definedName name="COGS">#REF!</definedName>
    <definedName name="COGstandard" localSheetId="2" hidden="1">{#N/A,#N/A,FALSE,"Pharm";#N/A,#N/A,FALSE,"WWCM"}</definedName>
    <definedName name="COGstandard" localSheetId="1" hidden="1">{#N/A,#N/A,FALSE,"Pharm";#N/A,#N/A,FALSE,"WWCM"}</definedName>
    <definedName name="COGstandard" hidden="1">{#N/A,#N/A,FALSE,"Pharm";#N/A,#N/A,FALSE,"WWCM"}</definedName>
    <definedName name="Colombia" localSheetId="2" hidden="1">{#N/A,#N/A,FALSE,"Summary";#N/A,#N/A,FALSE,"DCF US$";#N/A,#N/A,FALSE,"WACC"}</definedName>
    <definedName name="Colombia" localSheetId="1" hidden="1">{#N/A,#N/A,FALSE,"Summary";#N/A,#N/A,FALSE,"DCF US$";#N/A,#N/A,FALSE,"WACC"}</definedName>
    <definedName name="Colombia" hidden="1">{#N/A,#N/A,FALSE,"Summary";#N/A,#N/A,FALSE,"DCF US$";#N/A,#N/A,FALSE,"WACC"}</definedName>
    <definedName name="ColumnAttributes1">#REF!</definedName>
    <definedName name="ColumnHeadings1">#REF!</definedName>
    <definedName name="Combined" localSheetId="2" hidden="1">{#N/A,#N/A,FALSE,"OnePager"}</definedName>
    <definedName name="Combined" localSheetId="1" hidden="1">{#N/A,#N/A,FALSE,"OnePager"}</definedName>
    <definedName name="Combined" hidden="1">{#N/A,#N/A,FALSE,"OnePager"}</definedName>
    <definedName name="combined1" localSheetId="2" hidden="1">{"YTD-Total",#N/A,TRUE,"Provision";"YTD-Utility",#N/A,TRUE,"Prov Utility";"YTD-NonUtility",#N/A,TRUE,"Prov NonUtility"}</definedName>
    <definedName name="combined1" localSheetId="1" hidden="1">{"YTD-Total",#N/A,TRUE,"Provision";"YTD-Utility",#N/A,TRUE,"Prov Utility";"YTD-NonUtility",#N/A,TRUE,"Prov NonUtility"}</definedName>
    <definedName name="combined1" hidden="1">{"YTD-Total",#N/A,TRUE,"Provision";"YTD-Utility",#N/A,TRUE,"Prov Utility";"YTD-NonUtility",#N/A,TRUE,"Prov NonUtility"}</definedName>
    <definedName name="COMBO_onsite">#REF!</definedName>
    <definedName name="COMBO_prep">#REF!</definedName>
    <definedName name="COMBO_report">#REF!</definedName>
    <definedName name="COMBO_travel">#REF!</definedName>
    <definedName name="COMBO_visit">#REF!</definedName>
    <definedName name="ComDivPaid">#REF!</definedName>
    <definedName name="comeonnow" localSheetId="2" hidden="1">{#N/A,#N/A,FALSE,"Performance Flash Report"}</definedName>
    <definedName name="comeonnow" localSheetId="1" hidden="1">{#N/A,#N/A,FALSE,"Performance Flash Report"}</definedName>
    <definedName name="comeonnow" hidden="1">{#N/A,#N/A,FALSE,"Performance Flash Report"}</definedName>
    <definedName name="commissions">#REF!</definedName>
    <definedName name="Common_Names">#REF!</definedName>
    <definedName name="Common_Outstanding">#REF!</definedName>
    <definedName name="CommonEquity">#REF!</definedName>
    <definedName name="comp" localSheetId="2" hidden="1">{#N/A,#N/A,FALSE,"Sheet1"}</definedName>
    <definedName name="comp" localSheetId="1" hidden="1">{#N/A,#N/A,FALSE,"Sheet1"}</definedName>
    <definedName name="comp" hidden="1">{#N/A,#N/A,FALSE,"Sheet1"}</definedName>
    <definedName name="comp1" localSheetId="2" hidden="1">{#N/A,#N/A,FALSE,"Sheet1"}</definedName>
    <definedName name="comp1" localSheetId="1" hidden="1">{#N/A,#N/A,FALSE,"Sheet1"}</definedName>
    <definedName name="comp1" hidden="1">{#N/A,#N/A,FALSE,"Sheet1"}</definedName>
    <definedName name="comp7" localSheetId="2" hidden="1">{#N/A,#N/A,FALSE,"Sheet1"}</definedName>
    <definedName name="comp7" localSheetId="1" hidden="1">{#N/A,#N/A,FALSE,"Sheet1"}</definedName>
    <definedName name="comp7" hidden="1">{#N/A,#N/A,FALSE,"Sheet1"}</definedName>
    <definedName name="comp9" localSheetId="2" hidden="1">{#N/A,#N/A,FALSE,"Sheet1"}</definedName>
    <definedName name="comp9" localSheetId="1" hidden="1">{#N/A,#N/A,FALSE,"Sheet1"}</definedName>
    <definedName name="comp9" hidden="1">{#N/A,#N/A,FALSE,"Sheet1"}</definedName>
    <definedName name="Company">#REF!</definedName>
    <definedName name="COMPANY_NAME">#REF!</definedName>
    <definedName name="CompanyName">#REF!</definedName>
    <definedName name="Compco1" localSheetId="2" hidden="1">{"Page1",#N/A,FALSE,"CompCo";"Page2",#N/A,FALSE,"CompCo"}</definedName>
    <definedName name="Compco1" localSheetId="1" hidden="1">{"Page1",#N/A,FALSE,"CompCo";"Page2",#N/A,FALSE,"CompCo"}</definedName>
    <definedName name="Compco1" hidden="1">{"Page1",#N/A,FALSE,"CompCo";"Page2",#N/A,FALSE,"CompCo"}</definedName>
    <definedName name="Compco2" localSheetId="2" hidden="1">{"Page1",#N/A,FALSE,"CompCo";"Page2",#N/A,FALSE,"CompCo"}</definedName>
    <definedName name="Compco2" localSheetId="1" hidden="1">{"Page1",#N/A,FALSE,"CompCo";"Page2",#N/A,FALSE,"CompCo"}</definedName>
    <definedName name="Compco2" hidden="1">{"Page1",#N/A,FALSE,"CompCo";"Page2",#N/A,FALSE,"CompCo"}</definedName>
    <definedName name="CompDebtCap">#REF!</definedName>
    <definedName name="Complexity_ASC2">#REF!</definedName>
    <definedName name="Complexity_CLNANAL">#REF!</definedName>
    <definedName name="Complexity_CLNMGR">#REF!</definedName>
    <definedName name="Complexity_CRAS">#REF!</definedName>
    <definedName name="Complexity_DMS">#REF!</definedName>
    <definedName name="Complexity_MWS">#REF!</definedName>
    <definedName name="Complexity_PA">#REF!</definedName>
    <definedName name="Complexity_PAF">#REF!</definedName>
    <definedName name="Complexity_PCRA">#REF!</definedName>
    <definedName name="Complexity_PM">#REF!</definedName>
    <definedName name="Complexity_PROG">#REF!</definedName>
    <definedName name="Complexity_STAFL">#REF!</definedName>
    <definedName name="Complexity_STAT">#REF!</definedName>
    <definedName name="Complexity_WMS">#REF!</definedName>
    <definedName name="Complexity_WRA">#REF!</definedName>
    <definedName name="CompPerSpk">#REF!</definedName>
    <definedName name="compresults" localSheetId="2" hidden="1">{"FCB_ALL",#N/A,FALSE,"FCB"}</definedName>
    <definedName name="compresults" localSheetId="1" hidden="1">{"FCB_ALL",#N/A,FALSE,"FCB"}</definedName>
    <definedName name="compresults" hidden="1">{"FCB_ALL",#N/A,FALSE,"FCB"}</definedName>
    <definedName name="CompTaxRate">#REF!</definedName>
    <definedName name="CompTrig">#REF!</definedName>
    <definedName name="CONNECTSTRING1">#REF!</definedName>
    <definedName name="CONNECTSTRING2">#REF!</definedName>
    <definedName name="CONNECTSTRING3">#REF!</definedName>
    <definedName name="CONNECTSTRING4">#REF!</definedName>
    <definedName name="CONSOLIDA" localSheetId="2" hidden="1">{"DOMETIC CONSOLIDATED",#N/A,FALSE,"M-1"}</definedName>
    <definedName name="CONSOLIDA" localSheetId="1" hidden="1">{"DOMETIC CONSOLIDATED",#N/A,FALSE,"M-1"}</definedName>
    <definedName name="CONSOLIDA" hidden="1">{"DOMETIC CONSOLIDATED",#N/A,FALSE,"M-1"}</definedName>
    <definedName name="Consolidated">#REF!</definedName>
    <definedName name="Consulting">#REF!</definedName>
    <definedName name="CONSUN_04" localSheetId="2" hidden="1">{"'OBT_6M_30_6'!$S$1:$AE$53"}</definedName>
    <definedName name="CONSUN_04" localSheetId="1" hidden="1">{"'OBT_6M_30_6'!$S$1:$AE$53"}</definedName>
    <definedName name="CONSUN_04" hidden="1">{"'OBT_6M_30_6'!$S$1:$AE$53"}</definedName>
    <definedName name="ContentsHelp" hidden="1">#REF!</definedName>
    <definedName name="ContractHolderCurrency">#REF!</definedName>
    <definedName name="control">#REF!</definedName>
    <definedName name="ConvDebt1">#REF!</definedName>
    <definedName name="ConvDebt2">#REF!</definedName>
    <definedName name="ConvDebtOut">#REF!</definedName>
    <definedName name="Convert_to_BBB">#REF!</definedName>
    <definedName name="ConvPref1">#REF!</definedName>
    <definedName name="ConvPref2">#REF!</definedName>
    <definedName name="ConvPrefLiq1">#REF!</definedName>
    <definedName name="ConvPrefLiq2">#REF!</definedName>
    <definedName name="ConvPrefOut">#REF!</definedName>
    <definedName name="ConvTrig">#REF!</definedName>
    <definedName name="cooper2" localSheetId="2" hidden="1">{#N/A,#N/A,TRUE,"Pro Forma";#N/A,#N/A,TRUE,"PF_Bal";#N/A,#N/A,TRUE,"PF_INC";#N/A,#N/A,TRUE,"CBE";#N/A,#N/A,TRUE,"SWK"}</definedName>
    <definedName name="cooper2" localSheetId="1" hidden="1">{#N/A,#N/A,TRUE,"Pro Forma";#N/A,#N/A,TRUE,"PF_Bal";#N/A,#N/A,TRUE,"PF_INC";#N/A,#N/A,TRUE,"CBE";#N/A,#N/A,TRUE,"SWK"}</definedName>
    <definedName name="cooper2" hidden="1">{#N/A,#N/A,TRUE,"Pro Forma";#N/A,#N/A,TRUE,"PF_Bal";#N/A,#N/A,TRUE,"PF_INC";#N/A,#N/A,TRUE,"CBE";#N/A,#N/A,TRUE,"SWK"}</definedName>
    <definedName name="copy" localSheetId="2" hidden="1">{#N/A,#N/A,FALSE,"Dist Rev at PR ";#N/A,#N/A,FALSE,"Spec";#N/A,#N/A,FALSE,"Res";#N/A,#N/A,FALSE,"Small L&amp;P";#N/A,#N/A,FALSE,"Medium L&amp;P";#N/A,#N/A,FALSE,"E-19";#N/A,#N/A,FALSE,"E-20";#N/A,#N/A,FALSE,"Strtlts &amp; Standby";#N/A,#N/A,FALSE,"A-RTP";#N/A,#N/A,FALSE,"2003mixeduse"}</definedName>
    <definedName name="copy" localSheetId="1"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_Graphs_Fill_In">#REF!</definedName>
    <definedName name="Copy_Listings_Fill_In">#REF!</definedName>
    <definedName name="Copy_Tables_Fill_In">#REF!</definedName>
    <definedName name="copy1" localSheetId="2" hidden="1">{#N/A,#N/A,FALSE,"Pharm";#N/A,#N/A,FALSE,"WWCM"}</definedName>
    <definedName name="copy1" localSheetId="1" hidden="1">{#N/A,#N/A,FALSE,"Pharm";#N/A,#N/A,FALSE,"WWCM"}</definedName>
    <definedName name="copy1" hidden="1">{#N/A,#N/A,FALSE,"Pharm";#N/A,#N/A,FALSE,"WWCM"}</definedName>
    <definedName name="COPY2" localSheetId="2" hidden="1">{#N/A,#N/A,FALSE,"Pharm";#N/A,#N/A,FALSE,"WWCM"}</definedName>
    <definedName name="COPY2" localSheetId="1" hidden="1">{#N/A,#N/A,FALSE,"Pharm";#N/A,#N/A,FALSE,"WWCM"}</definedName>
    <definedName name="COPY2" hidden="1">{#N/A,#N/A,FALSE,"Pharm";#N/A,#N/A,FALSE,"WWCM"}</definedName>
    <definedName name="copy233" localSheetId="2" hidden="1">{#N/A,#N/A,FALSE,"Pharm";#N/A,#N/A,FALSE,"WWCM"}</definedName>
    <definedName name="copy233" localSheetId="1" hidden="1">{#N/A,#N/A,FALSE,"Pharm";#N/A,#N/A,FALSE,"WWCM"}</definedName>
    <definedName name="copy233" hidden="1">{#N/A,#N/A,FALSE,"Pharm";#N/A,#N/A,FALSE,"WWCM"}</definedName>
    <definedName name="copy33" localSheetId="2" hidden="1">{#N/A,#N/A,FALSE,"Pharm";#N/A,#N/A,FALSE,"WWCM"}</definedName>
    <definedName name="copy33" localSheetId="1" hidden="1">{#N/A,#N/A,FALSE,"Pharm";#N/A,#N/A,FALSE,"WWCM"}</definedName>
    <definedName name="copy33" hidden="1">{#N/A,#N/A,FALSE,"Pharm";#N/A,#N/A,FALSE,"WWCM"}</definedName>
    <definedName name="copy38" localSheetId="2" hidden="1">{#N/A,#N/A,FALSE,"Pharm";#N/A,#N/A,FALSE,"WWCM"}</definedName>
    <definedName name="copy38" localSheetId="1" hidden="1">{#N/A,#N/A,FALSE,"Pharm";#N/A,#N/A,FALSE,"WWCM"}</definedName>
    <definedName name="copy38" hidden="1">{#N/A,#N/A,FALSE,"Pharm";#N/A,#N/A,FALSE,"WWCM"}</definedName>
    <definedName name="CopyBack">#REF!</definedName>
    <definedName name="CopyFrom">#REF!</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nge">#REF!</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 hidden="1">{#N/A,#N/A,FALSE,"RRQ inputs ";#N/A,#N/A,FALSE,"FERC Rev @ PR";#N/A,#N/A,FALSE,"Distribution Revenue Allocation";#N/A,#N/A,FALSE,"Nonallocated Revenues";#N/A,#N/A,FALSE,"MC Revenues-03 sales, 96 MC's";#N/A,#N/A,FALSE,"FTA"}</definedName>
    <definedName name="copyrevalloc" localSheetId="1"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F!</definedName>
    <definedName name="CORE_EU_CLN">#REF!</definedName>
    <definedName name="CORE_EU_CLNTMP">#REF!</definedName>
    <definedName name="CORE_EU_DMS">#REF!</definedName>
    <definedName name="CORE_EU_DP">#REF!</definedName>
    <definedName name="CORE_EU_MEDIMAG">#REF!</definedName>
    <definedName name="CORE_EU_MWS">#REF!</definedName>
    <definedName name="CORE_EU_PACE">#REF!</definedName>
    <definedName name="CORE_EU_PHASEI">#REF!</definedName>
    <definedName name="CORE_EU_QA">#REF!</definedName>
    <definedName name="CORE_EU_STA">#REF!</definedName>
    <definedName name="CORE_EU_WMS">#REF!</definedName>
    <definedName name="CORE_EU_WRA">#REF!</definedName>
    <definedName name="Corp">#REF!</definedName>
    <definedName name="CORPFIN">#REF!,#REF!,#REF!</definedName>
    <definedName name="Corporate_CM_Opps">#REF!</definedName>
    <definedName name="Corporate_Consol">#REF!</definedName>
    <definedName name="Corporate_CQ_Blood">#REF!</definedName>
    <definedName name="Corporate_CQ_CLOSED">#REF!</definedName>
    <definedName name="Corporate_CQ_LOST">#REF!</definedName>
    <definedName name="Corporate_CQ_UPSIDE">#REF!</definedName>
    <definedName name="Corporate_Development">#REF!</definedName>
    <definedName name="Corporate_EngServ">#REF!</definedName>
    <definedName name="Corporate_FQ">#REF!</definedName>
    <definedName name="Corporate_GA">#REF!</definedName>
    <definedName name="Corporate_Marketing">#REF!</definedName>
    <definedName name="Corporate_PartnerSourced">#REF!</definedName>
    <definedName name="CORPTAX_DATAMAPDEFINITIONS_DataMap_3" hidden="1">#REF!</definedName>
    <definedName name="CORPTAX_DATAMAPDEFINITIONS_DataMap_4" hidden="1">#REF!</definedName>
    <definedName name="CORPTAX_DATAMAPDEFINITIONS_DataMap_5" hidden="1">#REF!</definedName>
    <definedName name="CORPTAX_DATAMAPDEFINITIONS_DataMap_6" hidden="1">#REF!</definedName>
    <definedName name="CORPTAX_DATAMAPDEFINITIONS_DataMap_7" hidden="1">#REF!</definedName>
    <definedName name="CORPTAX_DATAMAPDEFINITIONS_DataMap_8" hidden="1">#REF!</definedName>
    <definedName name="CORPTAX_DATAMAPDEFINITIONS_DataMap_9" hidden="1">#REF!</definedName>
    <definedName name="COSA">#REF!</definedName>
    <definedName name="CostOfDebt">#REF!</definedName>
    <definedName name="Countries_Fill_In">#REF!</definedName>
    <definedName name="Country">#REF!</definedName>
    <definedName name="CountryList">#REF!</definedName>
    <definedName name="cowboy2" localSheetId="2" hidden="1">{"assumptions",#N/A,FALSE,"Assumption Summary";"proforma97",#N/A,FALSE,"97 pro forma";"sensitivity97",#N/A,FALSE,"97 sensitivity ";"proforma98",#N/A,FALSE,"98 pro forma";"sensitivity98",#N/A,FALSE,"98 sensitivity"}</definedName>
    <definedName name="cowboy2" localSheetId="1" hidden="1">{"assumptions",#N/A,FALSE,"Assumption Summary";"proforma97",#N/A,FALSE,"97 pro forma";"sensitivity97",#N/A,FALSE,"97 sensitivity ";"proforma98",#N/A,FALSE,"98 pro forma";"sensitivity98",#N/A,FALSE,"98 sensitivity"}</definedName>
    <definedName name="cowboy2" hidden="1">{"assumptions",#N/A,FALSE,"Assumption Summary";"proforma97",#N/A,FALSE,"97 pro forma";"sensitivity97",#N/A,FALSE,"97 sensitivity ";"proforma98",#N/A,FALSE,"98 pro forma";"sensitivity98",#N/A,FALSE,"98 sensitivity"}</definedName>
    <definedName name="Cp" hidden="1">#REF!</definedName>
    <definedName name="cpvs"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pvs"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RA_AP">#REF!</definedName>
    <definedName name="CRA_AP1">#REF!</definedName>
    <definedName name="CRA_AP2">#REF!</definedName>
    <definedName name="CRA_AP3">#REF!</definedName>
    <definedName name="CRA_CE">#REF!</definedName>
    <definedName name="CRA_CEE">#REF!</definedName>
    <definedName name="CRA_CEE2">#REF!</definedName>
    <definedName name="CRA_EE">#REF!</definedName>
    <definedName name="CRA_heads">#REF!</definedName>
    <definedName name="CRA_INDIA">#REF!</definedName>
    <definedName name="CRA_JP">#REF!</definedName>
    <definedName name="CRA_LAT1">#REF!</definedName>
    <definedName name="CRA_LAT2">#REF!</definedName>
    <definedName name="CRA_NA">#REF!</definedName>
    <definedName name="CRA_NE">#REF!</definedName>
    <definedName name="CRA_ROW">#REF!</definedName>
    <definedName name="CRA_SA">#REF!</definedName>
    <definedName name="CRA_SCAND">#REF!</definedName>
    <definedName name="CRA_SE">#REF!</definedName>
    <definedName name="CRA_TRAINING">#REF!</definedName>
    <definedName name="CRA_WEUR">#REF!</definedName>
    <definedName name="CRA1_No.">#REF!</definedName>
    <definedName name="CRA2_No.">#REF!</definedName>
    <definedName name="CRA3_No.">#REF!</definedName>
    <definedName name="crap" localSheetId="2" hidden="1">{#N/A,#N/A,FALSE,"Performance Flash Report"}</definedName>
    <definedName name="crap" localSheetId="1" hidden="1">{#N/A,#N/A,FALSE,"Performance Flash Report"}</definedName>
    <definedName name="crap" hidden="1">{#N/A,#N/A,FALSE,"Performance Flash Report"}</definedName>
    <definedName name="crash" localSheetId="2" hidden="1">{#N/A,#N/A,TRUE,"secbs1";#N/A,#N/A,TRUE,"SECCF1";#N/A,#N/A,TRUE,"SECPL1.XLS";#N/A,#N/A,TRUE,"DEPARTM1.XLS";#N/A,#N/A,TRUE,"Admin detail";#N/A,#N/A,TRUE,"MISC1";#N/A,#N/A,TRUE,"corp users";#N/A,#N/A,TRUE,"Consulting"}</definedName>
    <definedName name="crash" localSheetId="1" hidden="1">{#N/A,#N/A,TRUE,"secbs1";#N/A,#N/A,TRUE,"SECCF1";#N/A,#N/A,TRUE,"SECPL1.XLS";#N/A,#N/A,TRUE,"DEPARTM1.XLS";#N/A,#N/A,TRUE,"Admin detail";#N/A,#N/A,TRUE,"MISC1";#N/A,#N/A,TRUE,"corp users";#N/A,#N/A,TRUE,"Consulting"}</definedName>
    <definedName name="crash" hidden="1">{#N/A,#N/A,TRUE,"secbs1";#N/A,#N/A,TRUE,"SECCF1";#N/A,#N/A,TRUE,"SECPL1.XLS";#N/A,#N/A,TRUE,"DEPARTM1.XLS";#N/A,#N/A,TRUE,"Admin detail";#N/A,#N/A,TRUE,"MISC1";#N/A,#N/A,TRUE,"corp users";#N/A,#N/A,TRUE,"Consulting"}</definedName>
    <definedName name="crash2" localSheetId="2" hidden="1">{#N/A,#N/A,TRUE,"secbs1";#N/A,#N/A,TRUE,"SECCF1";#N/A,#N/A,TRUE,"SECPL1.XLS";#N/A,#N/A,TRUE,"DEPARTM1.XLS";#N/A,#N/A,TRUE,"Admin detail";#N/A,#N/A,TRUE,"MISC1";#N/A,#N/A,TRUE,"corp users";#N/A,#N/A,TRUE,"Consulting"}</definedName>
    <definedName name="crash2" localSheetId="1" hidden="1">{#N/A,#N/A,TRUE,"secbs1";#N/A,#N/A,TRUE,"SECCF1";#N/A,#N/A,TRUE,"SECPL1.XLS";#N/A,#N/A,TRUE,"DEPARTM1.XLS";#N/A,#N/A,TRUE,"Admin detail";#N/A,#N/A,TRUE,"MISC1";#N/A,#N/A,TRUE,"corp users";#N/A,#N/A,TRUE,"Consulting"}</definedName>
    <definedName name="crash2" hidden="1">{#N/A,#N/A,TRUE,"secbs1";#N/A,#N/A,TRUE,"SECCF1";#N/A,#N/A,TRUE,"SECPL1.XLS";#N/A,#N/A,TRUE,"DEPARTM1.XLS";#N/A,#N/A,TRUE,"Admin detail";#N/A,#N/A,TRUE,"MISC1";#N/A,#N/A,TRUE,"corp users";#N/A,#N/A,TRUE,"Consulting"}</definedName>
    <definedName name="crash2PN" localSheetId="2" hidden="1">{#N/A,#N/A,TRUE,"secbs1";#N/A,#N/A,TRUE,"SECCF1";#N/A,#N/A,TRUE,"SECPL1.XLS";#N/A,#N/A,TRUE,"DEPARTM1.XLS";#N/A,#N/A,TRUE,"Admin detail";#N/A,#N/A,TRUE,"MISC1";#N/A,#N/A,TRUE,"corp users";#N/A,#N/A,TRUE,"Consulting"}</definedName>
    <definedName name="crash2PN" localSheetId="1" hidden="1">{#N/A,#N/A,TRUE,"secbs1";#N/A,#N/A,TRUE,"SECCF1";#N/A,#N/A,TRUE,"SECPL1.XLS";#N/A,#N/A,TRUE,"DEPARTM1.XLS";#N/A,#N/A,TRUE,"Admin detail";#N/A,#N/A,TRUE,"MISC1";#N/A,#N/A,TRUE,"corp users";#N/A,#N/A,TRUE,"Consulting"}</definedName>
    <definedName name="crash2PN" hidden="1">{#N/A,#N/A,TRUE,"secbs1";#N/A,#N/A,TRUE,"SECCF1";#N/A,#N/A,TRUE,"SECPL1.XLS";#N/A,#N/A,TRUE,"DEPARTM1.XLS";#N/A,#N/A,TRUE,"Admin detail";#N/A,#N/A,TRUE,"MISC1";#N/A,#N/A,TRUE,"corp users";#N/A,#N/A,TRUE,"Consulting"}</definedName>
    <definedName name="crash3" localSheetId="2" hidden="1">{#N/A,#N/A,TRUE,"secbs1";#N/A,#N/A,TRUE,"SECCF1";#N/A,#N/A,TRUE,"SECPL1.XLS";#N/A,#N/A,TRUE,"DEPARTM1.XLS";#N/A,#N/A,TRUE,"Admin detail";#N/A,#N/A,TRUE,"MISC1";#N/A,#N/A,TRUE,"corp users";#N/A,#N/A,TRUE,"Consulting"}</definedName>
    <definedName name="crash3" localSheetId="1" hidden="1">{#N/A,#N/A,TRUE,"secbs1";#N/A,#N/A,TRUE,"SECCF1";#N/A,#N/A,TRUE,"SECPL1.XLS";#N/A,#N/A,TRUE,"DEPARTM1.XLS";#N/A,#N/A,TRUE,"Admin detail";#N/A,#N/A,TRUE,"MISC1";#N/A,#N/A,TRUE,"corp users";#N/A,#N/A,TRUE,"Consulting"}</definedName>
    <definedName name="crash3" hidden="1">{#N/A,#N/A,TRUE,"secbs1";#N/A,#N/A,TRUE,"SECCF1";#N/A,#N/A,TRUE,"SECPL1.XLS";#N/A,#N/A,TRUE,"DEPARTM1.XLS";#N/A,#N/A,TRUE,"Admin detail";#N/A,#N/A,TRUE,"MISC1";#N/A,#N/A,TRUE,"corp users";#N/A,#N/A,TRUE,"Consulting"}</definedName>
    <definedName name="crash3PN" localSheetId="2" hidden="1">{#N/A,#N/A,TRUE,"secbs1";#N/A,#N/A,TRUE,"SECCF1";#N/A,#N/A,TRUE,"SECPL1.XLS";#N/A,#N/A,TRUE,"DEPARTM1.XLS";#N/A,#N/A,TRUE,"Admin detail";#N/A,#N/A,TRUE,"MISC1";#N/A,#N/A,TRUE,"corp users";#N/A,#N/A,TRUE,"Consulting"}</definedName>
    <definedName name="crash3PN" localSheetId="1" hidden="1">{#N/A,#N/A,TRUE,"secbs1";#N/A,#N/A,TRUE,"SECCF1";#N/A,#N/A,TRUE,"SECPL1.XLS";#N/A,#N/A,TRUE,"DEPARTM1.XLS";#N/A,#N/A,TRUE,"Admin detail";#N/A,#N/A,TRUE,"MISC1";#N/A,#N/A,TRUE,"corp users";#N/A,#N/A,TRUE,"Consulting"}</definedName>
    <definedName name="crash3PN" hidden="1">{#N/A,#N/A,TRUE,"secbs1";#N/A,#N/A,TRUE,"SECCF1";#N/A,#N/A,TRUE,"SECPL1.XLS";#N/A,#N/A,TRUE,"DEPARTM1.XLS";#N/A,#N/A,TRUE,"Admin detail";#N/A,#N/A,TRUE,"MISC1";#N/A,#N/A,TRUE,"corp users";#N/A,#N/A,TRUE,"Consulting"}</definedName>
    <definedName name="crash4" localSheetId="2" hidden="1">{#N/A,#N/A,TRUE,"secbs1";#N/A,#N/A,TRUE,"SECCF1";#N/A,#N/A,TRUE,"SECPL1.XLS";#N/A,#N/A,TRUE,"DEPARTM1.XLS";#N/A,#N/A,TRUE,"Admin detail";#N/A,#N/A,TRUE,"MISC1";#N/A,#N/A,TRUE,"corp users";#N/A,#N/A,TRUE,"Consulting"}</definedName>
    <definedName name="crash4" localSheetId="1" hidden="1">{#N/A,#N/A,TRUE,"secbs1";#N/A,#N/A,TRUE,"SECCF1";#N/A,#N/A,TRUE,"SECPL1.XLS";#N/A,#N/A,TRUE,"DEPARTM1.XLS";#N/A,#N/A,TRUE,"Admin detail";#N/A,#N/A,TRUE,"MISC1";#N/A,#N/A,TRUE,"corp users";#N/A,#N/A,TRUE,"Consulting"}</definedName>
    <definedName name="crash4" hidden="1">{#N/A,#N/A,TRUE,"secbs1";#N/A,#N/A,TRUE,"SECCF1";#N/A,#N/A,TRUE,"SECPL1.XLS";#N/A,#N/A,TRUE,"DEPARTM1.XLS";#N/A,#N/A,TRUE,"Admin detail";#N/A,#N/A,TRUE,"MISC1";#N/A,#N/A,TRUE,"corp users";#N/A,#N/A,TRUE,"Consulting"}</definedName>
    <definedName name="crash4PN" localSheetId="2" hidden="1">{#N/A,#N/A,TRUE,"secbs1";#N/A,#N/A,TRUE,"SECCF1";#N/A,#N/A,TRUE,"SECPL1.XLS";#N/A,#N/A,TRUE,"DEPARTM1.XLS";#N/A,#N/A,TRUE,"Admin detail";#N/A,#N/A,TRUE,"MISC1";#N/A,#N/A,TRUE,"corp users";#N/A,#N/A,TRUE,"Consulting"}</definedName>
    <definedName name="crash4PN" localSheetId="1" hidden="1">{#N/A,#N/A,TRUE,"secbs1";#N/A,#N/A,TRUE,"SECCF1";#N/A,#N/A,TRUE,"SECPL1.XLS";#N/A,#N/A,TRUE,"DEPARTM1.XLS";#N/A,#N/A,TRUE,"Admin detail";#N/A,#N/A,TRUE,"MISC1";#N/A,#N/A,TRUE,"corp users";#N/A,#N/A,TRUE,"Consulting"}</definedName>
    <definedName name="crash4PN" hidden="1">{#N/A,#N/A,TRUE,"secbs1";#N/A,#N/A,TRUE,"SECCF1";#N/A,#N/A,TRUE,"SECPL1.XLS";#N/A,#N/A,TRUE,"DEPARTM1.XLS";#N/A,#N/A,TRUE,"Admin detail";#N/A,#N/A,TRUE,"MISC1";#N/A,#N/A,TRUE,"corp users";#N/A,#N/A,TRUE,"Consulting"}</definedName>
    <definedName name="crash5" localSheetId="2" hidden="1">{#N/A,#N/A,TRUE,"secbs1";#N/A,#N/A,TRUE,"SECCF1";#N/A,#N/A,TRUE,"SECPL1.XLS";#N/A,#N/A,TRUE,"DEPARTM1.XLS";#N/A,#N/A,TRUE,"Admin detail";#N/A,#N/A,TRUE,"MISC1";#N/A,#N/A,TRUE,"corp users";#N/A,#N/A,TRUE,"Consulting"}</definedName>
    <definedName name="crash5" localSheetId="1" hidden="1">{#N/A,#N/A,TRUE,"secbs1";#N/A,#N/A,TRUE,"SECCF1";#N/A,#N/A,TRUE,"SECPL1.XLS";#N/A,#N/A,TRUE,"DEPARTM1.XLS";#N/A,#N/A,TRUE,"Admin detail";#N/A,#N/A,TRUE,"MISC1";#N/A,#N/A,TRUE,"corp users";#N/A,#N/A,TRUE,"Consulting"}</definedName>
    <definedName name="crash5" hidden="1">{#N/A,#N/A,TRUE,"secbs1";#N/A,#N/A,TRUE,"SECCF1";#N/A,#N/A,TRUE,"SECPL1.XLS";#N/A,#N/A,TRUE,"DEPARTM1.XLS";#N/A,#N/A,TRUE,"Admin detail";#N/A,#N/A,TRUE,"MISC1";#N/A,#N/A,TRUE,"corp users";#N/A,#N/A,TRUE,"Consulting"}</definedName>
    <definedName name="crash5PN" localSheetId="2" hidden="1">{#N/A,#N/A,TRUE,"secbs1";#N/A,#N/A,TRUE,"SECCF1";#N/A,#N/A,TRUE,"SECPL1.XLS";#N/A,#N/A,TRUE,"DEPARTM1.XLS";#N/A,#N/A,TRUE,"Admin detail";#N/A,#N/A,TRUE,"MISC1";#N/A,#N/A,TRUE,"corp users";#N/A,#N/A,TRUE,"Consulting"}</definedName>
    <definedName name="crash5PN" localSheetId="1" hidden="1">{#N/A,#N/A,TRUE,"secbs1";#N/A,#N/A,TRUE,"SECCF1";#N/A,#N/A,TRUE,"SECPL1.XLS";#N/A,#N/A,TRUE,"DEPARTM1.XLS";#N/A,#N/A,TRUE,"Admin detail";#N/A,#N/A,TRUE,"MISC1";#N/A,#N/A,TRUE,"corp users";#N/A,#N/A,TRUE,"Consulting"}</definedName>
    <definedName name="crash5PN" hidden="1">{#N/A,#N/A,TRUE,"secbs1";#N/A,#N/A,TRUE,"SECCF1";#N/A,#N/A,TRUE,"SECPL1.XLS";#N/A,#N/A,TRUE,"DEPARTM1.XLS";#N/A,#N/A,TRUE,"Admin detail";#N/A,#N/A,TRUE,"MISC1";#N/A,#N/A,TRUE,"corp users";#N/A,#N/A,TRUE,"Consulting"}</definedName>
    <definedName name="crash6" localSheetId="2" hidden="1">{#N/A,#N/A,TRUE,"secbs1";#N/A,#N/A,TRUE,"SECCF1";#N/A,#N/A,TRUE,"SECPL1.XLS";#N/A,#N/A,TRUE,"DEPARTM1.XLS";#N/A,#N/A,TRUE,"Admin detail";#N/A,#N/A,TRUE,"MISC1";#N/A,#N/A,TRUE,"corp users";#N/A,#N/A,TRUE,"Consulting"}</definedName>
    <definedName name="crash6" localSheetId="1" hidden="1">{#N/A,#N/A,TRUE,"secbs1";#N/A,#N/A,TRUE,"SECCF1";#N/A,#N/A,TRUE,"SECPL1.XLS";#N/A,#N/A,TRUE,"DEPARTM1.XLS";#N/A,#N/A,TRUE,"Admin detail";#N/A,#N/A,TRUE,"MISC1";#N/A,#N/A,TRUE,"corp users";#N/A,#N/A,TRUE,"Consulting"}</definedName>
    <definedName name="crash6" hidden="1">{#N/A,#N/A,TRUE,"secbs1";#N/A,#N/A,TRUE,"SECCF1";#N/A,#N/A,TRUE,"SECPL1.XLS";#N/A,#N/A,TRUE,"DEPARTM1.XLS";#N/A,#N/A,TRUE,"Admin detail";#N/A,#N/A,TRUE,"MISC1";#N/A,#N/A,TRUE,"corp users";#N/A,#N/A,TRUE,"Consulting"}</definedName>
    <definedName name="crash6PN" localSheetId="2" hidden="1">{#N/A,#N/A,TRUE,"secbs1";#N/A,#N/A,TRUE,"SECCF1";#N/A,#N/A,TRUE,"SECPL1.XLS";#N/A,#N/A,TRUE,"DEPARTM1.XLS";#N/A,#N/A,TRUE,"Admin detail";#N/A,#N/A,TRUE,"MISC1";#N/A,#N/A,TRUE,"corp users";#N/A,#N/A,TRUE,"Consulting"}</definedName>
    <definedName name="crash6PN" localSheetId="1" hidden="1">{#N/A,#N/A,TRUE,"secbs1";#N/A,#N/A,TRUE,"SECCF1";#N/A,#N/A,TRUE,"SECPL1.XLS";#N/A,#N/A,TRUE,"DEPARTM1.XLS";#N/A,#N/A,TRUE,"Admin detail";#N/A,#N/A,TRUE,"MISC1";#N/A,#N/A,TRUE,"corp users";#N/A,#N/A,TRUE,"Consulting"}</definedName>
    <definedName name="crash6PN" hidden="1">{#N/A,#N/A,TRUE,"secbs1";#N/A,#N/A,TRUE,"SECCF1";#N/A,#N/A,TRUE,"SECPL1.XLS";#N/A,#N/A,TRUE,"DEPARTM1.XLS";#N/A,#N/A,TRUE,"Admin detail";#N/A,#N/A,TRUE,"MISC1";#N/A,#N/A,TRUE,"corp users";#N/A,#N/A,TRUE,"Consulting"}</definedName>
    <definedName name="crashh" localSheetId="2" hidden="1">{#N/A,#N/A,TRUE,"secbs1";#N/A,#N/A,TRUE,"SECCF1";#N/A,#N/A,TRUE,"SECPL1.XLS";#N/A,#N/A,TRUE,"DEPARTM1.XLS";#N/A,#N/A,TRUE,"Admin detail";#N/A,#N/A,TRUE,"MISC1";#N/A,#N/A,TRUE,"corp users";#N/A,#N/A,TRUE,"Consulting"}</definedName>
    <definedName name="crashh" localSheetId="1" hidden="1">{#N/A,#N/A,TRUE,"secbs1";#N/A,#N/A,TRUE,"SECCF1";#N/A,#N/A,TRUE,"SECPL1.XLS";#N/A,#N/A,TRUE,"DEPARTM1.XLS";#N/A,#N/A,TRUE,"Admin detail";#N/A,#N/A,TRUE,"MISC1";#N/A,#N/A,TRUE,"corp users";#N/A,#N/A,TRUE,"Consulting"}</definedName>
    <definedName name="crashh" hidden="1">{#N/A,#N/A,TRUE,"secbs1";#N/A,#N/A,TRUE,"SECCF1";#N/A,#N/A,TRUE,"SECPL1.XLS";#N/A,#N/A,TRUE,"DEPARTM1.XLS";#N/A,#N/A,TRUE,"Admin detail";#N/A,#N/A,TRUE,"MISC1";#N/A,#N/A,TRUE,"corp users";#N/A,#N/A,TRUE,"Consulting"}</definedName>
    <definedName name="crashhPN" localSheetId="2" hidden="1">{#N/A,#N/A,TRUE,"secbs1";#N/A,#N/A,TRUE,"SECCF1";#N/A,#N/A,TRUE,"SECPL1.XLS";#N/A,#N/A,TRUE,"DEPARTM1.XLS";#N/A,#N/A,TRUE,"Admin detail";#N/A,#N/A,TRUE,"MISC1";#N/A,#N/A,TRUE,"corp users";#N/A,#N/A,TRUE,"Consulting"}</definedName>
    <definedName name="crashhPN" localSheetId="1" hidden="1">{#N/A,#N/A,TRUE,"secbs1";#N/A,#N/A,TRUE,"SECCF1";#N/A,#N/A,TRUE,"SECPL1.XLS";#N/A,#N/A,TRUE,"DEPARTM1.XLS";#N/A,#N/A,TRUE,"Admin detail";#N/A,#N/A,TRUE,"MISC1";#N/A,#N/A,TRUE,"corp users";#N/A,#N/A,TRUE,"Consulting"}</definedName>
    <definedName name="crashhPN" hidden="1">{#N/A,#N/A,TRUE,"secbs1";#N/A,#N/A,TRUE,"SECCF1";#N/A,#N/A,TRUE,"SECPL1.XLS";#N/A,#N/A,TRUE,"DEPARTM1.XLS";#N/A,#N/A,TRUE,"Admin detail";#N/A,#N/A,TRUE,"MISC1";#N/A,#N/A,TRUE,"corp users";#N/A,#N/A,TRUE,"Consulting"}</definedName>
    <definedName name="crashPN" localSheetId="2" hidden="1">{#N/A,#N/A,TRUE,"secbs1";#N/A,#N/A,TRUE,"SECCF1";#N/A,#N/A,TRUE,"SECPL1.XLS";#N/A,#N/A,TRUE,"DEPARTM1.XLS";#N/A,#N/A,TRUE,"Admin detail";#N/A,#N/A,TRUE,"MISC1";#N/A,#N/A,TRUE,"corp users";#N/A,#N/A,TRUE,"Consulting"}</definedName>
    <definedName name="crashPN" localSheetId="1" hidden="1">{#N/A,#N/A,TRUE,"secbs1";#N/A,#N/A,TRUE,"SECCF1";#N/A,#N/A,TRUE,"SECPL1.XLS";#N/A,#N/A,TRUE,"DEPARTM1.XLS";#N/A,#N/A,TRUE,"Admin detail";#N/A,#N/A,TRUE,"MISC1";#N/A,#N/A,TRUE,"corp users";#N/A,#N/A,TRUE,"Consulting"}</definedName>
    <definedName name="crashPN" hidden="1">{#N/A,#N/A,TRUE,"secbs1";#N/A,#N/A,TRUE,"SECCF1";#N/A,#N/A,TRUE,"SECPL1.XLS";#N/A,#N/A,TRUE,"DEPARTM1.XLS";#N/A,#N/A,TRUE,"Admin detail";#N/A,#N/A,TRUE,"MISC1";#N/A,#N/A,TRUE,"corp users";#N/A,#N/A,TRUE,"Consulting"}</definedName>
    <definedName name="CREATESUMMARYJNLS1">#REF!</definedName>
    <definedName name="CREATESUMMARYJNLS2">#REF!</definedName>
    <definedName name="CREATESUMMARYJNLS3">#REF!</definedName>
    <definedName name="CREATESUMMARYJNLS4">#REF!</definedName>
    <definedName name="CreateTable" hidden="1">#REF!</definedName>
    <definedName name="CRF_Unique_Pages_Fill_In">#REF!</definedName>
    <definedName name="CRFS_AP1">#REF!</definedName>
    <definedName name="CRFS_AP2">#REF!</definedName>
    <definedName name="CRFS_AP3">#REF!</definedName>
    <definedName name="CRFS_CEE">#REF!</definedName>
    <definedName name="CRFS_CEE2">#REF!</definedName>
    <definedName name="CRFS_EE">#REF!</definedName>
    <definedName name="CRFS_INDIA">#REF!</definedName>
    <definedName name="CRFS_LAT1">#REF!</definedName>
    <definedName name="CRFS_LAT2">#REF!</definedName>
    <definedName name="CRFS_NA">#REF!</definedName>
    <definedName name="CRFS_NonINCR">#REF!</definedName>
    <definedName name="CRFS_SCAND">#REF!</definedName>
    <definedName name="CRFS_WEUR">#REF!</definedName>
    <definedName name="_xlnm.Criteria">#REF!</definedName>
    <definedName name="CRITERIACOLUMN1">#REF!</definedName>
    <definedName name="CRITERIACOLUMN2">#REF!</definedName>
    <definedName name="CRITERIACOLUMN3">#REF!</definedName>
    <definedName name="CRITERIACOLUMN4">#REF!</definedName>
    <definedName name="Critical_Field_Percent">#REF!</definedName>
    <definedName name="CROSSRPTS">#REF!</definedName>
    <definedName name="CRU">#REF!</definedName>
    <definedName name="CRU_List">#REF!</definedName>
    <definedName name="CRU_No">#REF!</definedName>
    <definedName name="CS"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D" localSheetId="2">#REF!,#REF!,#REF!,#REF!</definedName>
    <definedName name="CSD" localSheetId="1">#REF!,#REF!,#REF!,#REF!</definedName>
    <definedName name="CSD">#REF!,#REF!,#REF!,#REF!</definedName>
    <definedName name="csDesignMode">1</definedName>
    <definedName name="CSEX">#REF!</definedName>
    <definedName name="CSG" localSheetId="2">#REF!,#REF!,#REF!,#REF!,#REF!,#REF!,#REF!</definedName>
    <definedName name="CSG">#REF!,#REF!,#REF!,#REF!,#REF!,#REF!,#REF!</definedName>
    <definedName name="csgaccounts">#REF!</definedName>
    <definedName name="CTRY_AP1">#REF!</definedName>
    <definedName name="CTRY_AP1_V">#REF!</definedName>
    <definedName name="CTRY_AP2">#REF!</definedName>
    <definedName name="CTRY_AP2_V">#REF!</definedName>
    <definedName name="CTRY_AP3">#REF!</definedName>
    <definedName name="CTRY_AP3_V">#REF!</definedName>
    <definedName name="CTRY_AP4">#REF!</definedName>
    <definedName name="CTRY_CEE">#REF!</definedName>
    <definedName name="CTRY_CEE_V">#REF!</definedName>
    <definedName name="CTRY_EE">#REF!</definedName>
    <definedName name="CTRY_INDIA">#REF!</definedName>
    <definedName name="CTRY_JAPAN">#REF!</definedName>
    <definedName name="CTRY_LAT1">#REF!</definedName>
    <definedName name="CTRY_LAT1_V">#REF!</definedName>
    <definedName name="CTRY_LAT2">#REF!</definedName>
    <definedName name="CTRY_LAT2_V">#REF!</definedName>
    <definedName name="CTRY_MENA">#REF!</definedName>
    <definedName name="CTRY_MENA_V">#REF!</definedName>
    <definedName name="CTRY_NA">#REF!</definedName>
    <definedName name="CTRY_NA_V">#REF!</definedName>
    <definedName name="CTRY_SCAND">#REF!</definedName>
    <definedName name="CTRY_WEUR">#REF!</definedName>
    <definedName name="CTRY_WEUR_V">#REF!</definedName>
    <definedName name="cu102.ShareScalingFactor" hidden="1">1000000</definedName>
    <definedName name="cu103.EmployeeScalingFactor" hidden="1">1000</definedName>
    <definedName name="cu71.ScalingFactor" hidden="1">1000000</definedName>
    <definedName name="Currency_Fill_In">#REF!</definedName>
    <definedName name="Currency_List">#REF!</definedName>
    <definedName name="CurrencyList">#REF!</definedName>
    <definedName name="Current_FXR">#REF!</definedName>
    <definedName name="CurrentAssets">#REF!</definedName>
    <definedName name="CURRENTBAL">#REF!</definedName>
    <definedName name="CURRENTINC">#REF!</definedName>
    <definedName name="CurrentLiab">#REF!</definedName>
    <definedName name="CurrentRatio">#REF!</definedName>
    <definedName name="CurrQuarterYear" hidden="1">#REF!</definedName>
    <definedName name="CurrYearRange" hidden="1">#REF!</definedName>
    <definedName name="CUSTOMER" localSheetId="2" hidden="1">{#N/A,#N/A,FALSE,"Summary";#N/A,#N/A,FALSE,"Manpower";#N/A,#N/A,FALSE,"Richmond";#N/A,#N/A,FALSE,"Itasca";#N/A,#N/A,FALSE,"Cambridge";#N/A,#N/A,FALSE,"Development";#N/A,#N/A,FALSE,"Customer Eng'g";#N/A,#N/A,FALSE,"Richmond R&amp;D Projects";#N/A,#N/A,FALSE,"Itasca R&amp;D Projects";#N/A,#N/A,FALSE,"Cambridge R&amp;D Projects"}</definedName>
    <definedName name="CUSTOMER" localSheetId="1" hidden="1">{#N/A,#N/A,FALSE,"Summary";#N/A,#N/A,FALSE,"Manpower";#N/A,#N/A,FALSE,"Richmond";#N/A,#N/A,FALSE,"Itasca";#N/A,#N/A,FALSE,"Cambridge";#N/A,#N/A,FALSE,"Development";#N/A,#N/A,FALSE,"Customer Eng'g";#N/A,#N/A,FALSE,"Richmond R&amp;D Projects";#N/A,#N/A,FALSE,"Itasca R&amp;D Projects";#N/A,#N/A,FALSE,"Cambridge R&amp;D Projects"}</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v" localSheetId="2" hidden="1">{"Valuation",#N/A,FALSE,"ProForma-ASPT"}</definedName>
    <definedName name="cv" localSheetId="1" hidden="1">{"Valuation",#N/A,FALSE,"ProForma-ASPT"}</definedName>
    <definedName name="cv" hidden="1">{"Valuation",#N/A,FALSE,"ProForma-ASPT"}</definedName>
    <definedName name="cvcfn" localSheetId="2" hidden="1">{"Units A",#N/A,FALSE,"FY95SLS";"Units B",#N/A,FALSE,"FY95SLS"}</definedName>
    <definedName name="cvcfn" localSheetId="1" hidden="1">{"Units A",#N/A,FALSE,"FY95SLS";"Units B",#N/A,FALSE,"FY95SLS"}</definedName>
    <definedName name="cvcfn" hidden="1">{"Units A",#N/A,FALSE,"FY95SLS";"Units B",#N/A,FALSE,"FY95SLS"}</definedName>
    <definedName name="cvn" localSheetId="2" hidden="1">{"Full-model",#N/A,FALSE,"ProForma-ASPT"}</definedName>
    <definedName name="cvn" localSheetId="1" hidden="1">{"Full-model",#N/A,FALSE,"ProForma-ASPT"}</definedName>
    <definedName name="cvn" hidden="1">{"Full-model",#N/A,FALSE,"ProForma-ASPT"}</definedName>
    <definedName name="cvvgbbebrtnrn"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cvvgbbebrtnrn"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cvvgbbebrtnrn" hidden="1">{"North America Cancer",#N/A,FALSE,"NORTH AMERICA CANCER";"Europe Cancer",#N/A,FALSE,"EUROPE CANCER";"Core Cancer",#N/A,FALSE,"7 CORE MARKETS CANCER";"North America Post Op",#N/A,FALSE,"NORTH AMERICA POST-OP";"Europe Post Op",#N/A,FALSE,"EUROPE POST-OP";"Core Post Op",#N/A,FALSE,"7 CORE MARKETS POST-OP"}</definedName>
    <definedName name="Cwvu.ALL." hidden="1">#REF!,#REF!</definedName>
    <definedName name="Cwvu.annual." hidden="1">#REF!,#REF!</definedName>
    <definedName name="Cwvu.GREY_ALL." hidden="1">#REF!</definedName>
    <definedName name="Cwvu.PRT." hidden="1">#REF!,#REF!,#REF!,#REF!,#REF!</definedName>
    <definedName name="cyto">#REF!</definedName>
    <definedName name="d">#REF!</definedName>
    <definedName name="d_BANK_RECONCILIATION">#REF!</definedName>
    <definedName name="DA" localSheetId="2" hidden="1">{#N/A,#N/A,TRUE,"FEA_SUMMARY (2)";"Investors_Financials",#N/A,TRUE,"FEA_Financials";"Investors_Personnel",#N/A,TRUE,"Personnel_Assumptions"}</definedName>
    <definedName name="DA" localSheetId="1" hidden="1">{#N/A,#N/A,TRUE,"FEA_SUMMARY (2)";"Investors_Financials",#N/A,TRUE,"FEA_Financials";"Investors_Personnel",#N/A,TRUE,"Personnel_Assumptions"}</definedName>
    <definedName name="DA" hidden="1">{#N/A,#N/A,TRUE,"FEA_SUMMARY (2)";"Investors_Financials",#N/A,TRUE,"FEA_Financials";"Investors_Personnel",#N/A,TRUE,"Personnel_Assumptions"}</definedName>
    <definedName name="DA_1504452322200000107" hidden="1">#REF!</definedName>
    <definedName name="DA_1504452322200000320" hidden="1">#REF!</definedName>
    <definedName name="DA_1504452322200000324" hidden="1">#REF!</definedName>
    <definedName name="DA_1504452322200000333" hidden="1">#REF!</definedName>
    <definedName name="DA_1504452322200000604" hidden="1">#REF!</definedName>
    <definedName name="DA_1504452322200000618" hidden="1">#REF!</definedName>
    <definedName name="DA_1504452322200000654" hidden="1">#REF!</definedName>
    <definedName name="DA_1504452322200000658" hidden="1">#REF!</definedName>
    <definedName name="DA_1504452322200000661" hidden="1">#REF!</definedName>
    <definedName name="DA_1504452322200000671" hidden="1">#REF!</definedName>
    <definedName name="DA_1504452322200000675" hidden="1">#REF!</definedName>
    <definedName name="DA_1504452322200000686" hidden="1">#REF!</definedName>
    <definedName name="DA_1504452322200000689" hidden="1">#REF!</definedName>
    <definedName name="DA_1504452322200000691" hidden="1">#REF!</definedName>
    <definedName name="DA_1510313632000000123" hidden="1">#REF!</definedName>
    <definedName name="DA_1510313632000000132" hidden="1">#REF!</definedName>
    <definedName name="DA_1510313632000000301" hidden="1">#REF!</definedName>
    <definedName name="DAD" localSheetId="2" hidden="1">{#N/A,#N/A,FALSE,"REPORT"}</definedName>
    <definedName name="DAD" localSheetId="1" hidden="1">{#N/A,#N/A,FALSE,"REPORT"}</definedName>
    <definedName name="DAD" hidden="1">{#N/A,#N/A,FALSE,"REPORT"}</definedName>
    <definedName name="dada" localSheetId="2" hidden="1">{"fdsup://Directions/FactSet Auditing Viewer?action=AUDIT_VALUE&amp;DB=129&amp;ID1=04420910&amp;VALUEID=04751&amp;SDATE=2006&amp;PERIODTYPE=ANN_STD&amp;window=popup_no_bar&amp;width=385&amp;height=120&amp;START_MAXIMIZED=FALSE&amp;creator=factset&amp;display_string=Audit"}</definedName>
    <definedName name="dada" localSheetId="1" hidden="1">{"fdsup://Directions/FactSet Auditing Viewer?action=AUDIT_VALUE&amp;DB=129&amp;ID1=04420910&amp;VALUEID=04751&amp;SDATE=2006&amp;PERIODTYPE=ANN_STD&amp;window=popup_no_bar&amp;width=385&amp;height=120&amp;START_MAXIMIZED=FALSE&amp;creator=factset&amp;display_string=Audit"}</definedName>
    <definedName name="dada" hidden="1">{"fdsup://Directions/FactSet Auditing Viewer?action=AUDIT_VALUE&amp;DB=129&amp;ID1=04420910&amp;VALUEID=04751&amp;SDATE=2006&amp;PERIODTYPE=ANN_STD&amp;window=popup_no_bar&amp;width=385&amp;height=120&amp;START_MAXIMIZED=FALSE&amp;creator=factset&amp;display_string=Audit"}</definedName>
    <definedName name="DADF" localSheetId="2" hidden="1">{#N/A,#N/A,FALSE,"REPORT"}</definedName>
    <definedName name="DADF" localSheetId="1" hidden="1">{#N/A,#N/A,FALSE,"REPORT"}</definedName>
    <definedName name="DADF" hidden="1">{#N/A,#N/A,FALSE,"REPORT"}</definedName>
    <definedName name="daf" localSheetId="2" hidden="1">{#N/A,#N/A,FALSE,"1";#N/A,#N/A,FALSE,"2";#N/A,#N/A,FALSE,"16 - 17";#N/A,#N/A,FALSE,"18 - 19";#N/A,#N/A,FALSE,"26";#N/A,#N/A,FALSE,"27";#N/A,#N/A,FALSE,"28"}</definedName>
    <definedName name="daf" localSheetId="1" hidden="1">{#N/A,#N/A,FALSE,"1";#N/A,#N/A,FALSE,"2";#N/A,#N/A,FALSE,"16 - 17";#N/A,#N/A,FALSE,"18 - 19";#N/A,#N/A,FALSE,"26";#N/A,#N/A,FALSE,"27";#N/A,#N/A,FALSE,"28"}</definedName>
    <definedName name="daf" hidden="1">{#N/A,#N/A,FALSE,"1";#N/A,#N/A,FALSE,"2";#N/A,#N/A,FALSE,"16 - 17";#N/A,#N/A,FALSE,"18 - 19";#N/A,#N/A,FALSE,"26";#N/A,#N/A,FALSE,"27";#N/A,#N/A,FALSE,"28"}</definedName>
    <definedName name="dafgg"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dafgg"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dafgg" hidden="1">{"North America Cancer",#N/A,FALSE,"NORTH AMERICA CANCER";"Europe Cancer",#N/A,FALSE,"EUROPE CANCER";"Core Cancer",#N/A,FALSE,"7 CORE MARKETS CANCER";"North America Post Op",#N/A,FALSE,"NORTH AMERICA POST-OP";"Europe Post Op",#N/A,FALSE,"EUROPE POST-OP";"Core Post Op",#N/A,FALSE,"7 CORE MARKETS POST-OP"}</definedName>
    <definedName name="dafhvb" localSheetId="2"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kfkjafgkeaj" localSheetId="2" hidden="1">{#N/A,#N/A,FALSE,"Pharm";#N/A,#N/A,FALSE,"WWCM"}</definedName>
    <definedName name="dakfkjafgkeaj" localSheetId="1" hidden="1">{#N/A,#N/A,FALSE,"Pharm";#N/A,#N/A,FALSE,"WWCM"}</definedName>
    <definedName name="dakfkjafgkeaj" hidden="1">{#N/A,#N/A,FALSE,"Pharm";#N/A,#N/A,FALSE,"WWCM"}</definedName>
    <definedName name="danny" hidden="1">#REF!</definedName>
    <definedName name="DASDa"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DASDa"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DASD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dasddddd" localSheetId="2" hidden="1">{#N/A,#N/A,TRUE,"secbs1";#N/A,#N/A,TRUE,"SECCF1";#N/A,#N/A,TRUE,"SECPL1.XLS";#N/A,#N/A,TRUE,"DEPARTM1.XLS";#N/A,#N/A,TRUE,"Admin detail";#N/A,#N/A,TRUE,"MISC1";#N/A,#N/A,TRUE,"corp users";#N/A,#N/A,TRUE,"Consulting"}</definedName>
    <definedName name="dasddddd" localSheetId="1" hidden="1">{#N/A,#N/A,TRUE,"secbs1";#N/A,#N/A,TRUE,"SECCF1";#N/A,#N/A,TRUE,"SECPL1.XLS";#N/A,#N/A,TRUE,"DEPARTM1.XLS";#N/A,#N/A,TRUE,"Admin detail";#N/A,#N/A,TRUE,"MISC1";#N/A,#N/A,TRUE,"corp users";#N/A,#N/A,TRUE,"Consulting"}</definedName>
    <definedName name="dasddddd" hidden="1">{#N/A,#N/A,TRUE,"secbs1";#N/A,#N/A,TRUE,"SECCF1";#N/A,#N/A,TRUE,"SECPL1.XLS";#N/A,#N/A,TRUE,"DEPARTM1.XLS";#N/A,#N/A,TRUE,"Admin detail";#N/A,#N/A,TRUE,"MISC1";#N/A,#N/A,TRUE,"corp users";#N/A,#N/A,TRUE,"Consulting"}</definedName>
    <definedName name="dasddddPN" localSheetId="2" hidden="1">{#N/A,#N/A,TRUE,"secbs1";#N/A,#N/A,TRUE,"SECCF1";#N/A,#N/A,TRUE,"SECPL1.XLS";#N/A,#N/A,TRUE,"DEPARTM1.XLS";#N/A,#N/A,TRUE,"Admin detail";#N/A,#N/A,TRUE,"MISC1";#N/A,#N/A,TRUE,"corp users";#N/A,#N/A,TRUE,"Consulting"}</definedName>
    <definedName name="dasddddPN" localSheetId="1" hidden="1">{#N/A,#N/A,TRUE,"secbs1";#N/A,#N/A,TRUE,"SECCF1";#N/A,#N/A,TRUE,"SECPL1.XLS";#N/A,#N/A,TRUE,"DEPARTM1.XLS";#N/A,#N/A,TRUE,"Admin detail";#N/A,#N/A,TRUE,"MISC1";#N/A,#N/A,TRUE,"corp users";#N/A,#N/A,TRUE,"Consulting"}</definedName>
    <definedName name="dasddddPN" hidden="1">{#N/A,#N/A,TRUE,"secbs1";#N/A,#N/A,TRUE,"SECCF1";#N/A,#N/A,TRUE,"SECPL1.XLS";#N/A,#N/A,TRUE,"DEPARTM1.XLS";#N/A,#N/A,TRUE,"Admin detail";#N/A,#N/A,TRUE,"MISC1";#N/A,#N/A,TRUE,"corp users";#N/A,#N/A,TRUE,"Consulting"}</definedName>
    <definedName name="dasdsadsad" localSheetId="2" hidden="1">{#N/A,#N/A,TRUE,"secbs1";#N/A,#N/A,TRUE,"SECCF1";#N/A,#N/A,TRUE,"SECPL1.XLS";#N/A,#N/A,TRUE,"DEPARTM1.XLS";#N/A,#N/A,TRUE,"Admin detail";#N/A,#N/A,TRUE,"MISC1";#N/A,#N/A,TRUE,"corp users";#N/A,#N/A,TRUE,"Consulting"}</definedName>
    <definedName name="dasdsadsad" localSheetId="1" hidden="1">{#N/A,#N/A,TRUE,"secbs1";#N/A,#N/A,TRUE,"SECCF1";#N/A,#N/A,TRUE,"SECPL1.XLS";#N/A,#N/A,TRUE,"DEPARTM1.XLS";#N/A,#N/A,TRUE,"Admin detail";#N/A,#N/A,TRUE,"MISC1";#N/A,#N/A,TRUE,"corp users";#N/A,#N/A,TRUE,"Consulting"}</definedName>
    <definedName name="dasdsadsad" hidden="1">{#N/A,#N/A,TRUE,"secbs1";#N/A,#N/A,TRUE,"SECCF1";#N/A,#N/A,TRUE,"SECPL1.XLS";#N/A,#N/A,TRUE,"DEPARTM1.XLS";#N/A,#N/A,TRUE,"Admin detail";#N/A,#N/A,TRUE,"MISC1";#N/A,#N/A,TRUE,"corp users";#N/A,#N/A,TRUE,"Consulting"}</definedName>
    <definedName name="dasdsadsadPN" localSheetId="2" hidden="1">{#N/A,#N/A,TRUE,"secbs1";#N/A,#N/A,TRUE,"SECCF1";#N/A,#N/A,TRUE,"SECPL1.XLS";#N/A,#N/A,TRUE,"DEPARTM1.XLS";#N/A,#N/A,TRUE,"Admin detail";#N/A,#N/A,TRUE,"MISC1";#N/A,#N/A,TRUE,"corp users";#N/A,#N/A,TRUE,"Consulting"}</definedName>
    <definedName name="dasdsadsadPN" localSheetId="1" hidden="1">{#N/A,#N/A,TRUE,"secbs1";#N/A,#N/A,TRUE,"SECCF1";#N/A,#N/A,TRUE,"SECPL1.XLS";#N/A,#N/A,TRUE,"DEPARTM1.XLS";#N/A,#N/A,TRUE,"Admin detail";#N/A,#N/A,TRUE,"MISC1";#N/A,#N/A,TRUE,"corp users";#N/A,#N/A,TRUE,"Consulting"}</definedName>
    <definedName name="dasdsadsadPN" hidden="1">{#N/A,#N/A,TRUE,"secbs1";#N/A,#N/A,TRUE,"SECCF1";#N/A,#N/A,TRUE,"SECPL1.XLS";#N/A,#N/A,TRUE,"DEPARTM1.XLS";#N/A,#N/A,TRUE,"Admin detail";#N/A,#N/A,TRUE,"MISC1";#N/A,#N/A,TRUE,"corp users";#N/A,#N/A,TRUE,"Consulting"}</definedName>
    <definedName name="DashboardQuarterACT" hidden="1">#REF!</definedName>
    <definedName name="data">#REF!</definedName>
    <definedName name="Data.Dump" localSheetId="2" hidden="1">OFFSET([0]!Data.Top.Left,1,0)</definedName>
    <definedName name="Data.Dump" localSheetId="1" hidden="1">OFFSET([0]!Data.Top.Left,1,0)</definedName>
    <definedName name="Data.Dump" hidden="1">OFFSET([0]!Data.Top.Left,1,0)</definedName>
    <definedName name="DATA_01" hidden="1">#REF!</definedName>
    <definedName name="DATA_02" hidden="1">#REF!</definedName>
    <definedName name="DATA_03" localSheetId="2" hidden="1">#REF!</definedName>
    <definedName name="DATA_03" localSheetId="1" hidden="1">#REF!</definedName>
    <definedName name="DATA_03" hidden="1">#REF!</definedName>
    <definedName name="DATA_04" localSheetId="2" hidden="1">#REF!</definedName>
    <definedName name="DATA_04" hidden="1">#REF!</definedName>
    <definedName name="DATA_05" localSheetId="2" hidden="1">#REF!</definedName>
    <definedName name="DATA_05" localSheetId="1" hidden="1">#REF!</definedName>
    <definedName name="DATA_05" hidden="1">#REF!</definedName>
    <definedName name="DATA_06" localSheetId="2" hidden="1">#REF!</definedName>
    <definedName name="DATA_06" hidden="1">#REF!</definedName>
    <definedName name="DATA_07" localSheetId="2" hidden="1">#REF!</definedName>
    <definedName name="DATA_07" localSheetId="1" hidden="1">#REF!</definedName>
    <definedName name="DATA_07" hidden="1">#REF!</definedName>
    <definedName name="DATA_08" localSheetId="2" hidden="1">#REF!</definedName>
    <definedName name="DATA_08" hidden="1">#REF!</definedName>
    <definedName name="DATA_09" localSheetId="2" hidden="1">#REF!</definedName>
    <definedName name="DATA_09" hidden="1">#REF!</definedName>
    <definedName name="DATA_10" hidden="1">#REF!</definedName>
    <definedName name="data_100" hidden="1">#REF!</definedName>
    <definedName name="DATA_11" hidden="1">#REF!</definedName>
    <definedName name="DATA_12" hidden="1">#REF!</definedName>
    <definedName name="DATA_2" hidden="1">#REF!</definedName>
    <definedName name="DATA_25" localSheetId="2" hidden="1">#REF!</definedName>
    <definedName name="DATA_25" localSheetId="1" hidden="1">#REF!</definedName>
    <definedName name="DATA_25" hidden="1">#REF!</definedName>
    <definedName name="DATA_26" localSheetId="2" hidden="1">#REF!</definedName>
    <definedName name="DATA_26" localSheetId="1" hidden="1">#REF!</definedName>
    <definedName name="DATA_26" hidden="1">#REF!</definedName>
    <definedName name="DATA_30" localSheetId="2" hidden="1">#REF!</definedName>
    <definedName name="DATA_30" localSheetId="1" hidden="1">#REF!</definedName>
    <definedName name="DATA_30" hidden="1">#REF!</definedName>
    <definedName name="Data_Freeze">#REF!</definedName>
    <definedName name="Data_Points_Per_Page">#REF!</definedName>
    <definedName name="Data_Points_Per_Patient">#REF!</definedName>
    <definedName name="Data_System">#REF!</definedName>
    <definedName name="Data_Table">#REF!</definedName>
    <definedName name="Data_Transfers_Fill_In">#REF!</definedName>
    <definedName name="data1">#REF!</definedName>
    <definedName name="data2">#REF!</definedName>
    <definedName name="data3">#REF!</definedName>
    <definedName name="data4">#REF!</definedName>
    <definedName name="data5">#REF!</definedName>
    <definedName name="data6">#REF!</definedName>
    <definedName name="_xlnm.Database">#REF!</definedName>
    <definedName name="Database_Locks_Fill_In">#REF!</definedName>
    <definedName name="DATABUILDS">#REF!</definedName>
    <definedName name="DataThrough">#REF!</definedName>
    <definedName name="Date">#REF!</definedName>
    <definedName name="DATESTAMP">#REF!</definedName>
    <definedName name="dave" localSheetId="2" hidden="1">{"'Form'!$A$2:$J$81"}</definedName>
    <definedName name="dave" localSheetId="1" hidden="1">{"'Form'!$A$2:$J$81"}</definedName>
    <definedName name="dave" hidden="1">{"'Form'!$A$2:$J$81"}</definedName>
    <definedName name="days">#REF!</definedName>
    <definedName name="Days_366_dep0304" localSheetId="2" hidden="1">{#N/A,#N/A,FALSE,"Sheet7"}</definedName>
    <definedName name="Days_366_dep0304" localSheetId="1" hidden="1">{#N/A,#N/A,FALSE,"Sheet7"}</definedName>
    <definedName name="Days_366_dep0304" hidden="1">{#N/A,#N/A,FALSE,"Sheet7"}</definedName>
    <definedName name="DaysInv">#REF!</definedName>
    <definedName name="DaysPay">#REF!</definedName>
    <definedName name="DaysRec">#REF!</definedName>
    <definedName name="DB">#REF!</definedName>
    <definedName name="DB_locked">#REF!</definedName>
    <definedName name="DBC_Rate1">#REF!</definedName>
    <definedName name="DBC_Rate2">#REF!</definedName>
    <definedName name="DBC_Rate3">#REF!</definedName>
    <definedName name="DBC_Rate4">#REF!</definedName>
    <definedName name="DBDECIMALPOINT1">#REF!</definedName>
    <definedName name="DBLOCK">#REF!</definedName>
    <definedName name="DBNAME1">#REF!</definedName>
    <definedName name="DBNAME2">#REF!</definedName>
    <definedName name="DBNAME3">#REF!</definedName>
    <definedName name="DBNAME4">#REF!</definedName>
    <definedName name="DBTHOUSANDSSEPARATOR1">#REF!</definedName>
    <definedName name="DBUSERNAME1">#REF!</definedName>
    <definedName name="DBUSERNAME2">#REF!</definedName>
    <definedName name="DBUSERNAME3">#REF!</definedName>
    <definedName name="DBUSERNAME4">#REF!</definedName>
    <definedName name="dd" localSheetId="2" hidden="1">{"COREKINETICS",#N/A,FALSE,"CORE KINETICS"}</definedName>
    <definedName name="dd" localSheetId="1" hidden="1">{"COREKINETICS",#N/A,FALSE,"CORE KINETICS"}</definedName>
    <definedName name="dd" hidden="1">{"COREKINETICS",#N/A,FALSE,"CORE KINETICS"}</definedName>
    <definedName name="ddd"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ddd"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ddd" hidden="1">{#N/A,#N/A,FALSE,"Australia";#N/A,#N/A,FALSE,"Austria";#N/A,#N/A,FALSE,"Belgium";#N/A,#N/A,FALSE,"Canada";#N/A,#N/A,FALSE,"France";#N/A,#N/A,FALSE,"Germany";#N/A,#N/A,FALSE,"Hong Kong";#N/A,#N/A,FALSE,"Italy";#N/A,#N/A,FALSE,"Japan";#N/A,#N/A,FALSE,"Korea";#N/A,#N/A,FALSE,"Mexico";#N/A,#N/A,FALSE,"Poland";#N/A,#N/A,FALSE,"Spain";#N/A,#N/A,FALSE,"Switzerland";#N/A,#N/A,FALSE,"UK"}</definedName>
    <definedName name="dddaz" localSheetId="2" hidden="1">{#N/A,#N/A,FALSE,"Pharm";#N/A,#N/A,FALSE,"WWCM"}</definedName>
    <definedName name="dddaz" localSheetId="1" hidden="1">{#N/A,#N/A,FALSE,"Pharm";#N/A,#N/A,FALSE,"WWCM"}</definedName>
    <definedName name="dddaz" hidden="1">{#N/A,#N/A,FALSE,"Pharm";#N/A,#N/A,FALSE,"WWCM"}</definedName>
    <definedName name="dddd" localSheetId="2" hidden="1">{#N/A,#N/A,FALSE,"Aging Summary";#N/A,#N/A,FALSE,"Ratio Analysis";#N/A,#N/A,FALSE,"Test 120 Day Accts";#N/A,#N/A,FALSE,"Tickmarks"}</definedName>
    <definedName name="dddd" localSheetId="1" hidden="1">{#N/A,#N/A,FALSE,"Aging Summary";#N/A,#N/A,FALSE,"Ratio Analysis";#N/A,#N/A,FALSE,"Test 120 Day Accts";#N/A,#N/A,FALSE,"Tickmarks"}</definedName>
    <definedName name="dddd" hidden="1">{#N/A,#N/A,FALSE,"Aging Summary";#N/A,#N/A,FALSE,"Ratio Analysis";#N/A,#N/A,FALSE,"Test 120 Day Accts";#N/A,#N/A,FALSE,"Tickmarks"}</definedName>
    <definedName name="dddddd" localSheetId="2" hidden="1">{#N/A,#N/A,FALSE,"Pharm";#N/A,#N/A,FALSE,"WWCM"}</definedName>
    <definedName name="dddddd" localSheetId="1" hidden="1">{#N/A,#N/A,FALSE,"Pharm";#N/A,#N/A,FALSE,"WWCM"}</definedName>
    <definedName name="dddddd" hidden="1">{#N/A,#N/A,FALSE,"Pharm";#N/A,#N/A,FALSE,"WWCM"}</definedName>
    <definedName name="ddddddd" localSheetId="2" hidden="1">{#N/A,#N/A,FALSE,"CAPREIT"}</definedName>
    <definedName name="ddddddd" localSheetId="1" hidden="1">{#N/A,#N/A,FALSE,"CAPREIT"}</definedName>
    <definedName name="ddddddd" hidden="1">{#N/A,#N/A,FALSE,"CAPREIT"}</definedName>
    <definedName name="ddddddddddddd" localSheetId="2" hidden="1">{#N/A,#N/A,TRUE,"secbs1";#N/A,#N/A,TRUE,"SECCF1";#N/A,#N/A,TRUE,"SECPL1.XLS";#N/A,#N/A,TRUE,"DEPARTM1.XLS";#N/A,#N/A,TRUE,"Admin detail";#N/A,#N/A,TRUE,"MISC1";#N/A,#N/A,TRUE,"corp users";#N/A,#N/A,TRUE,"Consulting"}</definedName>
    <definedName name="ddddddddddddd" localSheetId="1" hidden="1">{#N/A,#N/A,TRUE,"secbs1";#N/A,#N/A,TRUE,"SECCF1";#N/A,#N/A,TRUE,"SECPL1.XLS";#N/A,#N/A,TRUE,"DEPARTM1.XLS";#N/A,#N/A,TRUE,"Admin detail";#N/A,#N/A,TRUE,"MISC1";#N/A,#N/A,TRUE,"corp users";#N/A,#N/A,TRUE,"Consulting"}</definedName>
    <definedName name="ddddddddddddd" hidden="1">{#N/A,#N/A,TRUE,"secbs1";#N/A,#N/A,TRUE,"SECCF1";#N/A,#N/A,TRUE,"SECPL1.XLS";#N/A,#N/A,TRUE,"DEPARTM1.XLS";#N/A,#N/A,TRUE,"Admin detail";#N/A,#N/A,TRUE,"MISC1";#N/A,#N/A,TRUE,"corp users";#N/A,#N/A,TRUE,"Consulting"}</definedName>
    <definedName name="dddddddPN" localSheetId="2" hidden="1">{#N/A,#N/A,TRUE,"secbs1";#N/A,#N/A,TRUE,"SECCF1";#N/A,#N/A,TRUE,"SECPL1.XLS";#N/A,#N/A,TRUE,"DEPARTM1.XLS";#N/A,#N/A,TRUE,"Admin detail";#N/A,#N/A,TRUE,"MISC1";#N/A,#N/A,TRUE,"corp users";#N/A,#N/A,TRUE,"Consulting"}</definedName>
    <definedName name="dddddddPN" localSheetId="1" hidden="1">{#N/A,#N/A,TRUE,"secbs1";#N/A,#N/A,TRUE,"SECCF1";#N/A,#N/A,TRUE,"SECPL1.XLS";#N/A,#N/A,TRUE,"DEPARTM1.XLS";#N/A,#N/A,TRUE,"Admin detail";#N/A,#N/A,TRUE,"MISC1";#N/A,#N/A,TRUE,"corp users";#N/A,#N/A,TRUE,"Consulting"}</definedName>
    <definedName name="dddddddPN" hidden="1">{#N/A,#N/A,TRUE,"secbs1";#N/A,#N/A,TRUE,"SECCF1";#N/A,#N/A,TRUE,"SECPL1.XLS";#N/A,#N/A,TRUE,"DEPARTM1.XLS";#N/A,#N/A,TRUE,"Admin detail";#N/A,#N/A,TRUE,"MISC1";#N/A,#N/A,TRUE,"corp users";#N/A,#N/A,TRUE,"Consulting"}</definedName>
    <definedName name="DDF" localSheetId="2" hidden="1">{#N/A,#N/A,FALSE,"AHF"}</definedName>
    <definedName name="DDF" localSheetId="1" hidden="1">{#N/A,#N/A,FALSE,"AHF"}</definedName>
    <definedName name="DDF" hidden="1">{#N/A,#N/A,FALSE,"AHF"}</definedName>
    <definedName name="ddfdf">#REF!</definedName>
    <definedName name="DE"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ad" localSheetId="2" hidden="1">{"FIVEYEAR",#N/A,TRUE,"SUMMARY";"FIVEYEAR",#N/A,TRUE,"Ratios";"FIVEYEAR",#N/A,TRUE,"Revenue";"FIVEYEAR",#N/A,TRUE,"DETAIL";"FIVEYEAR",#N/A,TRUE,"Payroll"}</definedName>
    <definedName name="dead" localSheetId="1" hidden="1">{"FIVEYEAR",#N/A,TRUE,"SUMMARY";"FIVEYEAR",#N/A,TRUE,"Ratios";"FIVEYEAR",#N/A,TRUE,"Revenue";"FIVEYEAR",#N/A,TRUE,"DETAIL";"FIVEYEAR",#N/A,TRUE,"Payroll"}</definedName>
    <definedName name="dead" hidden="1">{"FIVEYEAR",#N/A,TRUE,"SUMMARY";"FIVEYEAR",#N/A,TRUE,"Ratios";"FIVEYEAR",#N/A,TRUE,"Revenue";"FIVEYEAR",#N/A,TRUE,"DETAIL";"FIVEYEAR",#N/A,TRUE,"Payroll"}</definedName>
    <definedName name="Debbie" localSheetId="2" hidden="1">{"FY03_Assets",#N/A,FALSE,"Fin Stmt Budget";"FY03_Liabilities",#N/A,FALSE,"Fin Stmt Budget";"FY03_Inc_Stmt",#N/A,FALSE,"Fin Stmt Budget";"FY03_SOCF",#N/A,FALSE,"Fin Stmt Budget"}</definedName>
    <definedName name="Debbie" localSheetId="1"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bt">#REF!</definedName>
    <definedName name="DebtBeta">#REF!</definedName>
    <definedName name="DebtBook">#REF!</definedName>
    <definedName name="DebtCap">#REF!</definedName>
    <definedName name="DebtCap2">#REF!</definedName>
    <definedName name="DebtEBITDA">#REF!</definedName>
    <definedName name="DebtEnt">#REF!</definedName>
    <definedName name="DebtEntInc">#REF!</definedName>
    <definedName name="DebtPrice1">#REF!</definedName>
    <definedName name="DebtPrice2">#REF!</definedName>
    <definedName name="DebtShares1">#REF!</definedName>
    <definedName name="DebtShares2">#REF!</definedName>
    <definedName name="dec">#REF!</definedName>
    <definedName name="DEC_01">#REF!</definedName>
    <definedName name="dec00">#REF!</definedName>
    <definedName name="DecB">#REF!</definedName>
    <definedName name="DecI">#REF!</definedName>
    <definedName name="DecO">#REF!</definedName>
    <definedName name="DecR">#REF!</definedName>
    <definedName name="DecT">#REF!</definedName>
    <definedName name="dede" localSheetId="2" hidden="1">{#N/A,#N/A,FALSE,"Pharm";#N/A,#N/A,FALSE,"WWCM"}</definedName>
    <definedName name="dede" localSheetId="1" hidden="1">{#N/A,#N/A,FALSE,"Pharm";#N/A,#N/A,FALSE,"WWCM"}</definedName>
    <definedName name="dede" hidden="1">{#N/A,#N/A,FALSE,"Pharm";#N/A,#N/A,FALSE,"WWCM"}</definedName>
    <definedName name="DEDED" localSheetId="2" hidden="1">{#N/A,#N/A,FALSE,"Card";#N/A,#N/A,FALSE,"Prav";#N/A,#N/A,FALSE,"Irbe";#N/A,#N/A,FALSE,"Plavix";#N/A,#N/A,FALSE,"Capt";#N/A,#N/A,FALSE,"Fosi"}</definedName>
    <definedName name="DEDED" localSheetId="1" hidden="1">{#N/A,#N/A,FALSE,"Card";#N/A,#N/A,FALSE,"Prav";#N/A,#N/A,FALSE,"Irbe";#N/A,#N/A,FALSE,"Plavix";#N/A,#N/A,FALSE,"Capt";#N/A,#N/A,FALSE,"Fosi"}</definedName>
    <definedName name="DEDED" hidden="1">{#N/A,#N/A,FALSE,"Card";#N/A,#N/A,FALSE,"Prav";#N/A,#N/A,FALSE,"Irbe";#N/A,#N/A,FALSE,"Plavix";#N/A,#N/A,FALSE,"Capt";#N/A,#N/A,FALSE,"Fosi"}</definedName>
    <definedName name="DEDEDZE" localSheetId="2" hidden="1">{#N/A,#N/A,FALSE,"Pharm";#N/A,#N/A,FALSE,"WWCM"}</definedName>
    <definedName name="DEDEDZE" localSheetId="1" hidden="1">{#N/A,#N/A,FALSE,"Pharm";#N/A,#N/A,FALSE,"WWCM"}</definedName>
    <definedName name="DEDEDZE" hidden="1">{#N/A,#N/A,FALSE,"Pharm";#N/A,#N/A,FALSE,"WWCM"}</definedName>
    <definedName name="DEDZD" localSheetId="2" hidden="1">{#N/A,#N/A,FALSE,"Pharm";#N/A,#N/A,FALSE,"WWCM"}</definedName>
    <definedName name="DEDZD" localSheetId="1" hidden="1">{#N/A,#N/A,FALSE,"Pharm";#N/A,#N/A,FALSE,"WWCM"}</definedName>
    <definedName name="DEDZD" hidden="1">{#N/A,#N/A,FALSE,"Pharm";#N/A,#N/A,FALSE,"WWCM"}</definedName>
    <definedName name="DEE" localSheetId="2" hidden="1">{#N/A,#N/A,FALSE,"Pharm";#N/A,#N/A,FALSE,"WWCM"}</definedName>
    <definedName name="DEE" localSheetId="1" hidden="1">{#N/A,#N/A,FALSE,"Pharm";#N/A,#N/A,FALSE,"WWCM"}</definedName>
    <definedName name="DEE" hidden="1">{#N/A,#N/A,FALSE,"Pharm";#N/A,#N/A,FALSE,"WWCM"}</definedName>
    <definedName name="def"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def"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def"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def_comp">#REF!</definedName>
    <definedName name="DEFAULTACTIVITY1">#REF!</definedName>
    <definedName name="DEFC" localSheetId="2" hidden="1">{#N/A,#N/A,FALSE,"SUMMARY"}</definedName>
    <definedName name="DEFC" localSheetId="1" hidden="1">{#N/A,#N/A,FALSE,"SUMMARY"}</definedName>
    <definedName name="DEFC" hidden="1">{#N/A,#N/A,FALSE,"SUMMARY"}</definedName>
    <definedName name="Deferred_Services_Balance">#REF!</definedName>
    <definedName name="Deferred_Svc_Revenue">#REF!</definedName>
    <definedName name="DeferredTaxes">#REF!</definedName>
    <definedName name="Delete">#REF!</definedName>
    <definedName name="DELETELOGICTYPE1">#REF!</definedName>
    <definedName name="DELETELOGICTYPE2">#REF!</definedName>
    <definedName name="DELETELOGICTYPE3">#REF!</definedName>
    <definedName name="DELETELOGICTYPE4">#REF!</definedName>
    <definedName name="DeleteRange" hidden="1">#REF!</definedName>
    <definedName name="DeleteTable" hidden="1">#REF!</definedName>
    <definedName name="depn" localSheetId="2" hidden="1">{#N/A,#N/A,FALSE,"P&amp;L";#N/A,#N/A,FALSE,"fund";#N/A,#N/A,FALSE,"B.S.";#N/A,#N/A,FALSE,"tax-P&amp;L";#N/A,#N/A,FALSE,"tax-tarif1"}</definedName>
    <definedName name="depn" localSheetId="1" hidden="1">{#N/A,#N/A,FALSE,"P&amp;L";#N/A,#N/A,FALSE,"fund";#N/A,#N/A,FALSE,"B.S.";#N/A,#N/A,FALSE,"tax-P&amp;L";#N/A,#N/A,FALSE,"tax-tarif1"}</definedName>
    <definedName name="depn" hidden="1">{#N/A,#N/A,FALSE,"P&amp;L";#N/A,#N/A,FALSE,"fund";#N/A,#N/A,FALSE,"B.S.";#N/A,#N/A,FALSE,"tax-P&amp;L";#N/A,#N/A,FALSE,"tax-tarif1"}</definedName>
    <definedName name="DEPREADJT" hidden="1">#REF!</definedName>
    <definedName name="dept_lookup">#REF!</definedName>
    <definedName name="DEPTGA">#REF!</definedName>
    <definedName name="DEPTIT">#REF!</definedName>
    <definedName name="DEPTMK">#REF!</definedName>
    <definedName name="deptnum">#REF!</definedName>
    <definedName name="depts">#REF!</definedName>
    <definedName name="DEPTSL">#REF!</definedName>
    <definedName name="Derived_Data_Sets_Fill_In">#REF!</definedName>
    <definedName name="Description">#REF!</definedName>
    <definedName name="Description2">#REF!</definedName>
    <definedName name="DetailedCapShares">#REF!</definedName>
    <definedName name="DEZLFEZKLHF" localSheetId="2" hidden="1">{#N/A,#N/A,FALSE,"Pharm";#N/A,#N/A,FALSE,"WWCM"}</definedName>
    <definedName name="DEZLFEZKLHF" localSheetId="1" hidden="1">{#N/A,#N/A,FALSE,"Pharm";#N/A,#N/A,FALSE,"WWCM"}</definedName>
    <definedName name="DEZLFEZKLHF" hidden="1">{#N/A,#N/A,FALSE,"Pharm";#N/A,#N/A,FALSE,"WWCM"}</definedName>
    <definedName name="df" localSheetId="2" hidden="1">{#N/A,#N/A,TRUE,"FY BCG";#N/A,#N/A,TRUE,"FY w|o Wireless";#N/A,#N/A,TRUE,"FY Wireless"}</definedName>
    <definedName name="df" localSheetId="1" hidden="1">{#N/A,#N/A,TRUE,"FY BCG";#N/A,#N/A,TRUE,"FY w|o Wireless";#N/A,#N/A,TRUE,"FY Wireless"}</definedName>
    <definedName name="df" hidden="1">{#N/A,#N/A,TRUE,"FY BCG";#N/A,#N/A,TRUE,"FY w|o Wireless";#N/A,#N/A,TRUE,"FY Wireless"}</definedName>
    <definedName name="dfanb" localSheetId="2"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d" localSheetId="2" hidden="1">{"comp1",#N/A,FALSE,"COMPS";"footnotes",#N/A,FALSE,"COMPS"}</definedName>
    <definedName name="dfd" localSheetId="1" hidden="1">{"comp1",#N/A,FALSE,"COMPS";"footnotes",#N/A,FALSE,"COMPS"}</definedName>
    <definedName name="dfd" hidden="1">{"comp1",#N/A,FALSE,"COMPS";"footnotes",#N/A,FALSE,"COMPS"}</definedName>
    <definedName name="DFDD" localSheetId="2" hidden="1">{#N/A,#N/A,FALSE,"REPORT"}</definedName>
    <definedName name="DFDD" localSheetId="1" hidden="1">{#N/A,#N/A,FALSE,"REPORT"}</definedName>
    <definedName name="DFDD" hidden="1">{#N/A,#N/A,FALSE,"REPORT"}</definedName>
    <definedName name="dfdf">#REF!</definedName>
    <definedName name="dff"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dff"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dff"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 localSheetId="2"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dfg" localSheetId="1"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dfg"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dfgdf"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df"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df"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dfg"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gf" localSheetId="2" hidden="1">{#N/A,#N/A,TRUE,"Condensed IS";#N/A,#N/A,TRUE,"Condensed BS";#N/A,#N/A,TRUE,"Outlook";#N/A,#N/A,TRUE,"Condensed CF";#N/A,#N/A,TRUE,"Condensed CF - qtr"}</definedName>
    <definedName name="dfgf" localSheetId="1" hidden="1">{#N/A,#N/A,TRUE,"Condensed IS";#N/A,#N/A,TRUE,"Condensed BS";#N/A,#N/A,TRUE,"Outlook";#N/A,#N/A,TRUE,"Condensed CF";#N/A,#N/A,TRUE,"Condensed CF - qtr"}</definedName>
    <definedName name="dfgf" hidden="1">{#N/A,#N/A,TRUE,"Condensed IS";#N/A,#N/A,TRUE,"Condensed BS";#N/A,#N/A,TRUE,"Outlook";#N/A,#N/A,TRUE,"Condensed CF";#N/A,#N/A,TRUE,"Condensed CF - qtr"}</definedName>
    <definedName name="dfgfdgd"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fdgd"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fdgd" hidden="1">{"North America Cancer",#N/A,FALSE,"NORTH AMERICA CANCER";"Europe Cancer",#N/A,FALSE,"EUROPE CANCER";"Core Cancer",#N/A,FALSE,"7 CORE MARKETS CANCER";"North America Post Op",#N/A,FALSE,"NORTH AMERICA POST-OP";"Europe Post Op",#N/A,FALSE,"EUROPE POST-OP";"Core Post Op",#N/A,FALSE,"7 CORE MARKETS POST-OP"}</definedName>
    <definedName name="dfgnbdfn" localSheetId="2" hidden="1">{"Full-model",#N/A,FALSE,"ProForma-ASPT"}</definedName>
    <definedName name="dfgnbdfn" localSheetId="1" hidden="1">{"Full-model",#N/A,FALSE,"ProForma-ASPT"}</definedName>
    <definedName name="dfgnbdfn" hidden="1">{"Full-model",#N/A,FALSE,"ProForma-ASPT"}</definedName>
    <definedName name="dfhdfg"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dfg"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k"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nj" localSheetId="2" hidden="1">{"Valuation",#N/A,FALSE,"ProForma-ASPT"}</definedName>
    <definedName name="dfnj" localSheetId="1" hidden="1">{"Valuation",#N/A,FALSE,"ProForma-ASPT"}</definedName>
    <definedName name="dfnj" hidden="1">{"Valuation",#N/A,FALSE,"ProForma-ASPT"}</definedName>
    <definedName name="dfr" localSheetId="2" hidden="1">{#N/A,#N/A,FALSE,"Pharm";#N/A,#N/A,FALSE,"WWCM"}</definedName>
    <definedName name="dfr" localSheetId="1" hidden="1">{#N/A,#N/A,FALSE,"Pharm";#N/A,#N/A,FALSE,"WWCM"}</definedName>
    <definedName name="dfr" hidden="1">{#N/A,#N/A,FALSE,"Pharm";#N/A,#N/A,FALSE,"WWCM"}</definedName>
    <definedName name="DFS" localSheetId="2" hidden="1">{"stepel",#N/A,FALSE,"AHFSTEP"}</definedName>
    <definedName name="DFS" localSheetId="1" hidden="1">{"stepel",#N/A,FALSE,"AHFSTEP"}</definedName>
    <definedName name="DFS" hidden="1">{"stepel",#N/A,FALSE,"AHFSTEP"}</definedName>
    <definedName name="dfsdfsdf" hidden="1">#REF!</definedName>
    <definedName name="dfsdlifhsdlf" hidden="1">#REF!</definedName>
    <definedName name="dgfbdfyj" localSheetId="2" hidden="1">{"Full-model",#N/A,FALSE,"ProForma-ASPT"}</definedName>
    <definedName name="dgfbdfyj" localSheetId="1" hidden="1">{"Full-model",#N/A,FALSE,"ProForma-ASPT"}</definedName>
    <definedName name="dgfbdfyj" hidden="1">{"Full-model",#N/A,FALSE,"ProForma-ASPT"}</definedName>
    <definedName name="dghkh" localSheetId="2" hidden="1">{"Units A",#N/A,FALSE,"FY95SLS";"Units B",#N/A,FALSE,"FY95SLS"}</definedName>
    <definedName name="dghkh" localSheetId="1" hidden="1">{"Units A",#N/A,FALSE,"FY95SLS";"Units B",#N/A,FALSE,"FY95SLS"}</definedName>
    <definedName name="dghkh" hidden="1">{"Units A",#N/A,FALSE,"FY95SLS";"Units B",#N/A,FALSE,"FY95SLS"}</definedName>
    <definedName name="dgjj" localSheetId="2" hidden="1">{"Sum WW A",#N/A,FALSE,"FY95SLS";"Sum WW B",#N/A,FALSE,"FY95SLS";"Sum US A",#N/A,FALSE,"FY95SLS";"Sum US B",#N/A,FALSE,"FY95SLS";"Sum US Bocg",#N/A,FALSE,"FY95SLS";"Sum Can A",#N/A,FALSE,"FY95SLS";"Sum Can B",#N/A,FALSE,"FY95SLS";"Sum Europe",#N/A,FALSE,"FY95SLS";"Sum Row",#N/A,FALSE,"FY95SLS"}</definedName>
    <definedName name="dgjj" localSheetId="1" hidden="1">{"Sum WW A",#N/A,FALSE,"FY95SLS";"Sum WW B",#N/A,FALSE,"FY95SLS";"Sum US A",#N/A,FALSE,"FY95SLS";"Sum US B",#N/A,FALSE,"FY95SLS";"Sum US Bocg",#N/A,FALSE,"FY95SLS";"Sum Can A",#N/A,FALSE,"FY95SLS";"Sum Can B",#N/A,FALSE,"FY95SLS";"Sum Europe",#N/A,FALSE,"FY95SLS";"Sum Row",#N/A,FALSE,"FY95SLS"}</definedName>
    <definedName name="dgjj" hidden="1">{"Sum WW A",#N/A,FALSE,"FY95SLS";"Sum WW B",#N/A,FALSE,"FY95SLS";"Sum US A",#N/A,FALSE,"FY95SLS";"Sum US B",#N/A,FALSE,"FY95SLS";"Sum US Bocg",#N/A,FALSE,"FY95SLS";"Sum Can A",#N/A,FALSE,"FY95SLS";"Sum Can B",#N/A,FALSE,"FY95SLS";"Sum Europe",#N/A,FALSE,"FY95SLS";"Sum Row",#N/A,FALSE,"FY95SLS"}</definedName>
    <definedName name="dhdhd"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dhd"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dhd"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fbvg" localSheetId="2"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r" localSheetId="2" hidden="1">{"Pound Sterling",#N/A,TRUE,"PPD";"Pound Sterling",#N/A,TRUE,"Anaquest";"Pound Sterling",#N/A,TRUE,"Delta";"Pound Sterling",#N/A,TRUE,"INO"}</definedName>
    <definedName name="dhr" localSheetId="1" hidden="1">{"Pound Sterling",#N/A,TRUE,"PPD";"Pound Sterling",#N/A,TRUE,"Anaquest";"Pound Sterling",#N/A,TRUE,"Delta";"Pound Sterling",#N/A,TRUE,"INO"}</definedName>
    <definedName name="dhr" hidden="1">{"Pound Sterling",#N/A,TRUE,"PPD";"Pound Sterling",#N/A,TRUE,"Anaquest";"Pound Sterling",#N/A,TRUE,"Delta";"Pound Sterling",#N/A,TRUE,"INO"}</definedName>
    <definedName name="dhrdh"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rdh"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rd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IARY">#REF!</definedName>
    <definedName name="DIARY_entry">#REF!</definedName>
    <definedName name="Diary_loads_Fill_In">#REF!</definedName>
    <definedName name="DIARYQOL">#REF!</definedName>
    <definedName name="Dilution">#REF!</definedName>
    <definedName name="Disc_Tot_Fee_Excl_Infl">#REF!</definedName>
    <definedName name="Discount_rate">#REF!</definedName>
    <definedName name="Discrepancy" localSheetId="2" hidden="1">{"cashcons",#N/A,FALSE,"CASHCONS";"cash7000",#N/A,FALSE,"CASH7000";"cash9000",#N/A,FALSE,"CASH9000";"assu7000",#N/A,FALSE,"ASSU7000";"assu9000",#N/A,FALSE,"ASSU9000";"rentroll",#N/A,FALSE,"RENTROLL";"expr7000",#N/A,FALSE,"EXPR7000";"expr9000",#N/A,FALSE,"EXPR9000"}</definedName>
    <definedName name="Discrepancy" localSheetId="1" hidden="1">{"cashcons",#N/A,FALSE,"CASHCONS";"cash7000",#N/A,FALSE,"CASH7000";"cash9000",#N/A,FALSE,"CASH9000";"assu7000",#N/A,FALSE,"ASSU7000";"assu9000",#N/A,FALSE,"ASSU9000";"rentroll",#N/A,FALSE,"RENTROLL";"expr7000",#N/A,FALSE,"EXPR7000";"expr9000",#N/A,FALSE,"EXPR9000"}</definedName>
    <definedName name="Discrepancy" hidden="1">{"cashcons",#N/A,FALSE,"CASHCONS";"cash7000",#N/A,FALSE,"CASH7000";"cash9000",#N/A,FALSE,"CASH9000";"assu7000",#N/A,FALSE,"ASSU7000";"assu9000",#N/A,FALSE,"ASSU9000";"rentroll",#N/A,FALSE,"RENTROLL";"expr7000",#N/A,FALSE,"EXPR7000";"expr9000",#N/A,FALSE,"EXPR9000"}</definedName>
    <definedName name="Display_Units_Result">#REF!</definedName>
    <definedName name="Div">#REF!</definedName>
    <definedName name="Dividend_yield">#REF!</definedName>
    <definedName name="DIVIDERS">#REF!,#REF!,#REF!,#REF!,#REF!,#REF!,#REF!,#REF!,#REF!,#REF!,#REF!,#REF!,#REF!,#REF!,#REF!,#REF!</definedName>
    <definedName name="Division1">#REF!</definedName>
    <definedName name="Division10">#REF!</definedName>
    <definedName name="Division100">#REF!</definedName>
    <definedName name="Division101">#REF!</definedName>
    <definedName name="Division11">#REF!</definedName>
    <definedName name="Division12">#REF!</definedName>
    <definedName name="Division13">#REF!</definedName>
    <definedName name="Division14">#REF!</definedName>
    <definedName name="Division15">#REF!</definedName>
    <definedName name="Division16">#REF!</definedName>
    <definedName name="Division17">#REF!</definedName>
    <definedName name="Division18">#REF!</definedName>
    <definedName name="Division19">#REF!</definedName>
    <definedName name="Division2">#REF!</definedName>
    <definedName name="Division20">#REF!</definedName>
    <definedName name="Division21">#REF!</definedName>
    <definedName name="Division22">#REF!</definedName>
    <definedName name="Division23">#REF!</definedName>
    <definedName name="Division24">#REF!</definedName>
    <definedName name="Division25">#REF!</definedName>
    <definedName name="Division26">#REF!</definedName>
    <definedName name="Division27">#REF!</definedName>
    <definedName name="Division28">#REF!</definedName>
    <definedName name="Division29">#REF!</definedName>
    <definedName name="Division3">#REF!</definedName>
    <definedName name="Division30">#REF!</definedName>
    <definedName name="Division31">#REF!</definedName>
    <definedName name="Division32">#REF!</definedName>
    <definedName name="Division33">#REF!</definedName>
    <definedName name="Division34">#REF!</definedName>
    <definedName name="Division35">#REF!</definedName>
    <definedName name="Division36">#REF!</definedName>
    <definedName name="Division37">#REF!</definedName>
    <definedName name="Division38">#REF!</definedName>
    <definedName name="Division39">#REF!</definedName>
    <definedName name="Division4">#REF!</definedName>
    <definedName name="Division40">#REF!</definedName>
    <definedName name="Division41">#REF!</definedName>
    <definedName name="Division42">#REF!</definedName>
    <definedName name="Division43">#REF!</definedName>
    <definedName name="Division44">#REF!</definedName>
    <definedName name="Division45">#REF!</definedName>
    <definedName name="Division46">#REF!</definedName>
    <definedName name="Division47">#REF!</definedName>
    <definedName name="Division48">#REF!</definedName>
    <definedName name="Division49">#REF!</definedName>
    <definedName name="Division5">#REF!</definedName>
    <definedName name="Division50">#REF!</definedName>
    <definedName name="Division51">#REF!</definedName>
    <definedName name="Division52">#REF!</definedName>
    <definedName name="Division53">#REF!</definedName>
    <definedName name="Division54">#REF!</definedName>
    <definedName name="Division55">#REF!</definedName>
    <definedName name="Division56">#REF!</definedName>
    <definedName name="Division57">#REF!</definedName>
    <definedName name="Division58">#REF!</definedName>
    <definedName name="Division59">#REF!</definedName>
    <definedName name="Division6">#REF!</definedName>
    <definedName name="Division60">#REF!</definedName>
    <definedName name="Division61">#REF!</definedName>
    <definedName name="Division62">#REF!</definedName>
    <definedName name="Division63">#REF!</definedName>
    <definedName name="Division64">#REF!</definedName>
    <definedName name="Division65">#REF!</definedName>
    <definedName name="Division66">#REF!</definedName>
    <definedName name="Division67">#REF!</definedName>
    <definedName name="Division68">#REF!</definedName>
    <definedName name="Division69">#REF!</definedName>
    <definedName name="Division7">#REF!</definedName>
    <definedName name="Division70">#REF!</definedName>
    <definedName name="Division71">#REF!</definedName>
    <definedName name="Division72">#REF!</definedName>
    <definedName name="Division73">#REF!</definedName>
    <definedName name="Division74">#REF!</definedName>
    <definedName name="Division75">#REF!</definedName>
    <definedName name="Division76">#REF!</definedName>
    <definedName name="Division77">#REF!</definedName>
    <definedName name="Division78">#REF!</definedName>
    <definedName name="Division79">#REF!</definedName>
    <definedName name="Division8">#REF!</definedName>
    <definedName name="Division80">#REF!</definedName>
    <definedName name="Division81">#REF!</definedName>
    <definedName name="Division82">#REF!</definedName>
    <definedName name="Division83">#REF!</definedName>
    <definedName name="Division84">#REF!</definedName>
    <definedName name="Division85">#REF!</definedName>
    <definedName name="Division86">#REF!</definedName>
    <definedName name="Division87">#REF!</definedName>
    <definedName name="Division88">#REF!</definedName>
    <definedName name="Division89">#REF!</definedName>
    <definedName name="Division9">#REF!</definedName>
    <definedName name="Division90">#REF!</definedName>
    <definedName name="Division91">#REF!</definedName>
    <definedName name="Division92">#REF!</definedName>
    <definedName name="Division93">#REF!</definedName>
    <definedName name="Division94">#REF!</definedName>
    <definedName name="Division95">#REF!</definedName>
    <definedName name="Division96">#REF!</definedName>
    <definedName name="Division97">#REF!</definedName>
    <definedName name="Division98">#REF!</definedName>
    <definedName name="Division99">#REF!</definedName>
    <definedName name="Divison1">#REF!</definedName>
    <definedName name="Divison2">#REF!</definedName>
    <definedName name="Divison3">#REF!</definedName>
    <definedName name="Divison4">#REF!</definedName>
    <definedName name="Divison5">#REF!</definedName>
    <definedName name="Divison6">#REF!</definedName>
    <definedName name="Divison7">#REF!</definedName>
    <definedName name="Divison8">#REF!</definedName>
    <definedName name="Divison9">#REF!</definedName>
    <definedName name="DivPayoutRatio">#REF!</definedName>
    <definedName name="DivYield">#REF!</definedName>
    <definedName name="dja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d"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nbd" localSheetId="2"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jksljd" localSheetId="2" hidden="1">{#N/A,#N/A,FALSE,"Other";#N/A,#N/A,FALSE,"Ace";#N/A,#N/A,FALSE,"Derm"}</definedName>
    <definedName name="djksljd" localSheetId="1" hidden="1">{#N/A,#N/A,FALSE,"Other";#N/A,#N/A,FALSE,"Ace";#N/A,#N/A,FALSE,"Derm"}</definedName>
    <definedName name="djksljd" hidden="1">{#N/A,#N/A,FALSE,"Other";#N/A,#N/A,FALSE,"Ace";#N/A,#N/A,FALSE,"Derm"}</definedName>
    <definedName name="dkfjdf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gahirghigf" localSheetId="2" hidden="1">{#N/A,#N/A,FALSE,"Pharm";#N/A,#N/A,FALSE,"WWCM"}</definedName>
    <definedName name="dkgahirghigf" localSheetId="1" hidden="1">{#N/A,#N/A,FALSE,"Pharm";#N/A,#N/A,FALSE,"WWCM"}</definedName>
    <definedName name="dkgahirghigf" hidden="1">{#N/A,#N/A,FALSE,"Pharm";#N/A,#N/A,FALSE,"WWCM"}</definedName>
    <definedName name="dkj"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abn" localSheetId="2"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2"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2" hidden="1">{"page1",#N/A,FALSE,"Model";"page2",#N/A,FALSE,"Model";"page3",#N/A,FALSE,"Model";"page4",#N/A,FALSE,"Model";"page5",#N/A,FALSE,"Model";"page6",#N/A,FALSE,"Model";"page7",#N/A,FALSE,"Model";"page8",#N/A,FALSE,"Model";"page9",#N/A,FALSE,"Model";"page10",#N/A,FALSE,"Model";"page11",#N/A,FALSE,"Model";"page12",#N/A,FALSE,"Model";"page13",#N/A,FALSE,"Model"}</definedName>
    <definedName name="dlnb" localSheetId="1"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REF!</definedName>
    <definedName name="DM_Page_Per_Patient">#REF!</definedName>
    <definedName name="DM_system">#REF!</definedName>
    <definedName name="DM_Tot_Manual_Pages">#REF!</definedName>
    <definedName name="DM_Tot_Pages">#REF!</definedName>
    <definedName name="DM_Uniques">#REF!</definedName>
    <definedName name="DMC_Initial_Analysis_Data_Sets_Fill_In">#REF!</definedName>
    <definedName name="DMC_Initial_Copy_Graphs_Fill_In">#REF!</definedName>
    <definedName name="DMC_Initial_Copy_Listings_Fill_In">#REF!</definedName>
    <definedName name="DMC_Initial_Copy_Tables_Fill_In">#REF!</definedName>
    <definedName name="DMC_Initial_Unique_Graphs_Fill_In">#REF!</definedName>
    <definedName name="DMC_Initial_Unique_Listings_Fill_In">#REF!</definedName>
    <definedName name="DMC_Initial_Unique_Tables_Fill_In">#REF!</definedName>
    <definedName name="DMC_Meeting_Initial">#REF!</definedName>
    <definedName name="DMC_Meetings_Subsequent">#REF!</definedName>
    <definedName name="DME_BeforeCloseCompleted" hidden="1">"False"</definedName>
    <definedName name="DME_Dirty" hidden="1">"Fals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True"</definedName>
    <definedName name="DME_NextWindowNumber" hidden="1">"2"</definedName>
    <definedName name="DME_ODMALinks1" hidden="1">"::ODMA\DME-MSE\NEWYORK-428=C:\WINNT\Dme\NEWYORK-428.xls"</definedName>
    <definedName name="DME_ODMALinksCount" hidden="1">"1"</definedName>
    <definedName name="DMS">#REF!</definedName>
    <definedName name="DMSType">#REF!</definedName>
    <definedName name="dog" localSheetId="2" hidden="1">{#N/A,#N/A,FALSE,"91NOLCB";#N/A,#N/A,FALSE,"92NOLCB";#N/A,#N/A,FALSE,"93NOLCB"}</definedName>
    <definedName name="dog" localSheetId="1" hidden="1">{#N/A,#N/A,FALSE,"91NOLCB";#N/A,#N/A,FALSE,"92NOLCB";#N/A,#N/A,FALSE,"93NOLCB"}</definedName>
    <definedName name="dog" hidden="1">{#N/A,#N/A,FALSE,"91NOLCB";#N/A,#N/A,FALSE,"92NOLCB";#N/A,#N/A,FALSE,"93NOLCB"}</definedName>
    <definedName name="Domo_Lookup">OFFSET(#REF!,0,0,COUNTA(#REF!),COUNTA(#REF!))</definedName>
    <definedName name="Down">#REF!</definedName>
    <definedName name="Down_prob">#REF!</definedName>
    <definedName name="DR.">#REF!</definedName>
    <definedName name="drdrdfcdrews" hidden="1">#REF!</definedName>
    <definedName name="drhdrh"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drh"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d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rhdfh" localSheetId="2" hidden="1">{"Sum WW A",#N/A,FALSE,"FY95SLS";"Sum WW B",#N/A,FALSE,"FY95SLS";"Sum US A",#N/A,FALSE,"FY95SLS";"Sum US B",#N/A,FALSE,"FY95SLS";"Sum US Bocg",#N/A,FALSE,"FY95SLS";"Sum Can A",#N/A,FALSE,"FY95SLS";"Sum Can B",#N/A,FALSE,"FY95SLS";"Sum Europe",#N/A,FALSE,"FY95SLS";"Sum Row",#N/A,FALSE,"FY95SLS"}</definedName>
    <definedName name="drhrhdfh" localSheetId="1" hidden="1">{"Sum WW A",#N/A,FALSE,"FY95SLS";"Sum WW B",#N/A,FALSE,"FY95SLS";"Sum US A",#N/A,FALSE,"FY95SLS";"Sum US B",#N/A,FALSE,"FY95SLS";"Sum US Bocg",#N/A,FALSE,"FY95SLS";"Sum Can A",#N/A,FALSE,"FY95SLS";"Sum Can B",#N/A,FALSE,"FY95SLS";"Sum Europe",#N/A,FALSE,"FY95SLS";"Sum Row",#N/A,FALSE,"FY95SLS"}</definedName>
    <definedName name="drhrhdfh" hidden="1">{"Sum WW A",#N/A,FALSE,"FY95SLS";"Sum WW B",#N/A,FALSE,"FY95SLS";"Sum US A",#N/A,FALSE,"FY95SLS";"Sum US B",#N/A,FALSE,"FY95SLS";"Sum US Bocg",#N/A,FALSE,"FY95SLS";"Sum Can A",#N/A,FALSE,"FY95SLS";"Sum Can B",#N/A,FALSE,"FY95SLS";"Sum Europe",#N/A,FALSE,"FY95SLS";"Sum Row",#N/A,FALSE,"FY95SLS"}</definedName>
    <definedName name="drhrhr"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hrhr"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hrh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ivingRegion">#REF!</definedName>
    <definedName name="ds" localSheetId="2" hidden="1">{"Valuation",#N/A,FALSE,"ProForma-ASPT"}</definedName>
    <definedName name="ds" localSheetId="1" hidden="1">{"Valuation",#N/A,FALSE,"ProForma-ASPT"}</definedName>
    <definedName name="ds" hidden="1">{"Valuation",#N/A,FALSE,"ProForma-ASPT"}</definedName>
    <definedName name="dsdsd">#REF!</definedName>
    <definedName name="dsfsffss" localSheetId="2" hidden="1">{#N/A,#N/A,FALSE,"Pharm";#N/A,#N/A,FALSE,"WWCM"}</definedName>
    <definedName name="dsfsffss" localSheetId="1" hidden="1">{#N/A,#N/A,FALSE,"Pharm";#N/A,#N/A,FALSE,"WWCM"}</definedName>
    <definedName name="dsfsffss" hidden="1">{#N/A,#N/A,FALSE,"Pharm";#N/A,#N/A,FALSE,"WWCM"}</definedName>
    <definedName name="DSI" localSheetId="2" hidden="1">{#N/A,#N/A,FALSE,"PLC";#N/A,#N/A,FALSE,"CCC";#N/A,#N/A,FALSE,"ARC";#N/A,#N/A,FALSE,"PLE"}</definedName>
    <definedName name="DSI" localSheetId="1" hidden="1">{#N/A,#N/A,FALSE,"PLC";#N/A,#N/A,FALSE,"CCC";#N/A,#N/A,FALSE,"ARC";#N/A,#N/A,FALSE,"PLE"}</definedName>
    <definedName name="DSI" hidden="1">{#N/A,#N/A,FALSE,"PLC";#N/A,#N/A,FALSE,"CCC";#N/A,#N/A,FALSE,"ARC";#N/A,#N/A,FALSE,"PLE"}</definedName>
    <definedName name="dsnb" localSheetId="2" hidden="1">{"page1",#N/A,FALSE,"Model";"page2",#N/A,FALSE,"Model";"page3",#N/A,FALSE,"Model";"page4",#N/A,FALSE,"Model";"page5",#N/A,FALSE,"Model";"page6",#N/A,FALSE,"Model";"page7",#N/A,FALSE,"Model";"page8",#N/A,FALSE,"Model";"page9",#N/A,FALSE,"Model";"page10",#N/A,FALSE,"Model";"page11",#N/A,FALSE,"Model";"page12",#N/A,FALSE,"Model";"page13",#N/A,FALSE,"Model"}</definedName>
    <definedName name="dsnb" localSheetId="1"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tht" localSheetId="2" hidden="1">{"US Dollars",#N/A,TRUE,"PPD";"US Dollar",#N/A,TRUE,"Anaquest";"US Dollar",#N/A,TRUE,"Delta";"US Dollar",#N/A,TRUE,"INO"}</definedName>
    <definedName name="dtht" localSheetId="1" hidden="1">{"US Dollars",#N/A,TRUE,"PPD";"US Dollar",#N/A,TRUE,"Anaquest";"US Dollar",#N/A,TRUE,"Delta";"US Dollar",#N/A,TRUE,"INO"}</definedName>
    <definedName name="dtht" hidden="1">{"US Dollars",#N/A,TRUE,"PPD";"US Dollar",#N/A,TRUE,"Anaquest";"US Dollar",#N/A,TRUE,"Delta";"US Dollar",#N/A,TRUE,"INO"}</definedName>
    <definedName name="dtu" localSheetId="2" hidden="1">{#N/A,#N/A,TRUE,"financial";#N/A,#N/A,TRUE,"plants"}</definedName>
    <definedName name="dtu" localSheetId="1" hidden="1">{#N/A,#N/A,TRUE,"financial";#N/A,#N/A,TRUE,"plants"}</definedName>
    <definedName name="dtu" hidden="1">{#N/A,#N/A,TRUE,"financial";#N/A,#N/A,TRUE,"plants"}</definedName>
    <definedName name="dtuk" localSheetId="2" hidden="1">{"Valuation",#N/A,FALSE,"ProForma-ASPT"}</definedName>
    <definedName name="dtuk" localSheetId="1" hidden="1">{"Valuation",#N/A,FALSE,"ProForma-ASPT"}</definedName>
    <definedName name="dtuk" hidden="1">{"Valuation",#N/A,FALSE,"ProForma-ASPT"}</definedName>
    <definedName name="dtyioeo" localSheetId="2" hidden="1">{"'BGT2001'!$A$1:$AE$112"}</definedName>
    <definedName name="dtyioeo" localSheetId="1" hidden="1">{"'BGT2001'!$A$1:$AE$112"}</definedName>
    <definedName name="dtyioeo" hidden="1">{"'BGT2001'!$A$1:$AE$112"}</definedName>
    <definedName name="dtyk" localSheetId="2" hidden="1">{"Full-model",#N/A,FALSE,"ProForma-ASPT"}</definedName>
    <definedName name="dtyk" localSheetId="1" hidden="1">{"Full-model",#N/A,FALSE,"ProForma-ASPT"}</definedName>
    <definedName name="dtyk" hidden="1">{"Full-model",#N/A,FALSE,"ProForma-ASPT"}</definedName>
    <definedName name="DURATION">#REF!</definedName>
    <definedName name="dvds" localSheetId="2" hidden="1">{#N/A,#N/A,FALSE,"ACQ_GRAPHS";#N/A,#N/A,FALSE,"T_1 GRAPHS";#N/A,#N/A,FALSE,"T_2 GRAPHS";#N/A,#N/A,FALSE,"COMB_GRAPHS"}</definedName>
    <definedName name="dvds" localSheetId="1" hidden="1">{#N/A,#N/A,FALSE,"ACQ_GRAPHS";#N/A,#N/A,FALSE,"T_1 GRAPHS";#N/A,#N/A,FALSE,"T_2 GRAPHS";#N/A,#N/A,FALSE,"COMB_GRAPHS"}</definedName>
    <definedName name="dvds" hidden="1">{#N/A,#N/A,FALSE,"ACQ_GRAPHS";#N/A,#N/A,FALSE,"T_1 GRAPHS";#N/A,#N/A,FALSE,"T_2 GRAPHS";#N/A,#N/A,FALSE,"COMB_GRAPHS"}</definedName>
    <definedName name="DVSVSDVsdvsD" localSheetId="2" hidden="1">{"'Planning Data'!$A$2:$X$120"}</definedName>
    <definedName name="DVSVSDVsdvsD" localSheetId="1" hidden="1">{"'Planning Data'!$A$2:$X$120"}</definedName>
    <definedName name="DVSVSDVsdvsD" hidden="1">{"'Planning Data'!$A$2:$X$120"}</definedName>
    <definedName name="dzbvx" localSheetId="2" hidden="1">{"Full-model",#N/A,FALSE,"ProForma-ASPT"}</definedName>
    <definedName name="dzbvx" localSheetId="1" hidden="1">{"Full-model",#N/A,FALSE,"ProForma-ASPT"}</definedName>
    <definedName name="dzbvx" hidden="1">{"Full-model",#N/A,FALSE,"ProForma-ASPT"}</definedName>
    <definedName name="e" localSheetId="2" hidden="1">{#N/A,#N/A,FALSE,"Aging Summary";#N/A,#N/A,FALSE,"Ratio Analysis";#N/A,#N/A,FALSE,"Test 120 Day Accts";#N/A,#N/A,FALSE,"Tickmarks"}</definedName>
    <definedName name="e" localSheetId="1" hidden="1">{#N/A,#N/A,FALSE,"Aging Summary";#N/A,#N/A,FALSE,"Ratio Analysis";#N/A,#N/A,FALSE,"Test 120 Day Accts";#N/A,#N/A,FALSE,"Tickmarks"}</definedName>
    <definedName name="e" hidden="1">{#N/A,#N/A,FALSE,"Aging Summary";#N/A,#N/A,FALSE,"Ratio Analysis";#N/A,#N/A,FALSE,"Test 120 Day Accts";#N/A,#N/A,FALSE,"Tickmarks"}</definedName>
    <definedName name="E_AUDIT">#REF!</definedName>
    <definedName name="E_AUDIT_No">#REF!</definedName>
    <definedName name="E_Audit_Type">#REF!</definedName>
    <definedName name="E_CentFileCourier">#REF!</definedName>
    <definedName name="E_CentFileCourier_Type">#REF!</definedName>
    <definedName name="E_COMBO">#REF!</definedName>
    <definedName name="E_COMBO_No">#REF!</definedName>
    <definedName name="E_Combo_type">#REF!</definedName>
    <definedName name="E_Courier">#REF!</definedName>
    <definedName name="E_Courier_Client">#REF!</definedName>
    <definedName name="E_Courier_Client_No">#REF!</definedName>
    <definedName name="E_Courier_Site_Initial">#REF!</definedName>
    <definedName name="E_Courier_Site_Initial_No">#REF!</definedName>
    <definedName name="E_Courier_Site_Periodic">#REF!</definedName>
    <definedName name="E_Courier_Site_Periodic_No">#REF!</definedName>
    <definedName name="E_Courrier_Type">#REF!</definedName>
    <definedName name="E_CRFPrinting">#REF!</definedName>
    <definedName name="E_CRFPrinting_Type">#REF!</definedName>
    <definedName name="E_CTA">#REF!</definedName>
    <definedName name="E_CTA_Type">#REF!</definedName>
    <definedName name="E_CTATrans">#REF!</definedName>
    <definedName name="E_CTATrans_Type">#REF!</definedName>
    <definedName name="E_DiaryTrans">#REF!</definedName>
    <definedName name="E_DiaryTrans_Type">#REF!</definedName>
    <definedName name="E_Drug">#REF!</definedName>
    <definedName name="E_Drug_Type">#REF!</definedName>
    <definedName name="E_Folders">#REF!</definedName>
    <definedName name="E_Folders_Type">#REF!</definedName>
    <definedName name="E_HospFees">#REF!</definedName>
    <definedName name="E_HospFees_Type">#REF!</definedName>
    <definedName name="E_ICONTrans">#REF!</definedName>
    <definedName name="E_ICONTrans_Type">#REF!</definedName>
    <definedName name="E_Import">#REF!</definedName>
    <definedName name="E_Import_Type">#REF!</definedName>
    <definedName name="E_Insurance">#REF!</definedName>
    <definedName name="E_Insurance_Type">#REF!</definedName>
    <definedName name="E_InvGrants">#REF!</definedName>
    <definedName name="E_InvGrants_type">#REF!</definedName>
    <definedName name="E_INVMTG">#REF!</definedName>
    <definedName name="E_INVMTG_No">#REF!</definedName>
    <definedName name="E_INVMTG_type">#REF!</definedName>
    <definedName name="E_IRB">#REF!</definedName>
    <definedName name="E_IRB_Type">#REF!</definedName>
    <definedName name="E_IVRS_Total">#REF!</definedName>
    <definedName name="E_IVRS_Total_Type">#REF!</definedName>
    <definedName name="E_IVRSCourier">#REF!</definedName>
    <definedName name="E_IVRSFax">#REF!</definedName>
    <definedName name="E_IVRSTel">#REF!</definedName>
    <definedName name="E_Lab">#REF!</definedName>
    <definedName name="E_Lab_Type">#REF!</definedName>
    <definedName name="E_MON">#REF!</definedName>
    <definedName name="E_MON_No">#REF!</definedName>
    <definedName name="E_Mon_type">#REF!</definedName>
    <definedName name="E_MTG">#REF!</definedName>
    <definedName name="E_MTG_No">#REF!</definedName>
    <definedName name="E_MtgExtra">#REF!</definedName>
    <definedName name="E_MtgExtra_No">#REF!</definedName>
    <definedName name="E_MtgExtra_Type">#REF!</definedName>
    <definedName name="E_Newsletters">#REF!</definedName>
    <definedName name="E_Newsletters_Type">#REF!</definedName>
    <definedName name="E_OtherExp">#REF!</definedName>
    <definedName name="E_OtherExp_Type">#REF!</definedName>
    <definedName name="E_OverHosp">#REF!</definedName>
    <definedName name="E_OverHosp_Type">#REF!</definedName>
    <definedName name="E_PDAs">#REF!</definedName>
    <definedName name="E_PDAs_Type">#REF!</definedName>
    <definedName name="E_PrintOther">#REF!</definedName>
    <definedName name="E_PrintOther_Type">#REF!</definedName>
    <definedName name="E_PSSV">#REF!</definedName>
    <definedName name="E_PSSV_No">#REF!</definedName>
    <definedName name="E_PSSV_Type">#REF!</definedName>
    <definedName name="E_PtTrans">#REF!</definedName>
    <definedName name="E_PtTrans_Type">#REF!</definedName>
    <definedName name="E_Queries">#REF!</definedName>
    <definedName name="E_Queries_Type">#REF!</definedName>
    <definedName name="E_SDVJapan">#REF!</definedName>
    <definedName name="E_SDVJapan_No">#REF!</definedName>
    <definedName name="E_SDVJapan_Type">#REF!</definedName>
    <definedName name="E_SIV">#REF!</definedName>
    <definedName name="E_SIV_No">#REF!</definedName>
    <definedName name="E_SIV_Type">#REF!</definedName>
    <definedName name="E_Source_Doc_Type">#REF!</definedName>
    <definedName name="E_SourceDoc">#REF!</definedName>
    <definedName name="E_Tel_Client_Type">#REF!</definedName>
    <definedName name="E_Tel_Internal_Type">#REF!</definedName>
    <definedName name="E_Telecon_Client">#REF!</definedName>
    <definedName name="E_Telecon_Internal">#REF!</definedName>
    <definedName name="E_TERM">#REF!</definedName>
    <definedName name="E_TERM_No">#REF!</definedName>
    <definedName name="E_Term_Type">#REF!</definedName>
    <definedName name="E_TransFees">#REF!</definedName>
    <definedName name="eakb" localSheetId="2" hidden="1">{"page1",#N/A,FALSE,"Model";"page2",#N/A,FALSE,"Model";"page3",#N/A,FALSE,"Model";"page4",#N/A,FALSE,"Model";"page5",#N/A,FALSE,"Model";"page6",#N/A,FALSE,"Model";"page7",#N/A,FALSE,"Model";"page8",#N/A,FALSE,"Model";"page9",#N/A,FALSE,"Model";"page10",#N/A,FALSE,"Model";"page11",#N/A,FALSE,"Model";"page12",#N/A,FALSE,"Model";"page13",#N/A,FALSE,"Model"}</definedName>
    <definedName name="eakb" localSheetId="1"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2"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LYTRM">#REF!</definedName>
    <definedName name="EarlyTrmPgs">#REF!</definedName>
    <definedName name="EARN2AmortBeg">#REF!</definedName>
    <definedName name="EARN2CheckSum">#REF!</definedName>
    <definedName name="EARN2ColumnRefs">#REF!</definedName>
    <definedName name="EARN2CrValue">#REF!</definedName>
    <definedName name="EARN2Cusip">#REF!</definedName>
    <definedName name="EARN2DayBasis">#REF!</definedName>
    <definedName name="EARN2FAS115">#REF!</definedName>
    <definedName name="EARN2ID">#REF!</definedName>
    <definedName name="EARN2IntAccBegin">#REF!</definedName>
    <definedName name="EARN2PercentPortfolio">#REF!</definedName>
    <definedName name="EARN2RecIncNet">#REF!</definedName>
    <definedName name="EARN2TaxEquivCpn">#REF!</definedName>
    <definedName name="EARN2TaxEquivYld">#REF!</definedName>
    <definedName name="EARN2UnrlzdGLBeg">#REF!</definedName>
    <definedName name="EARN2UnrlzdGLforPeriod">#REF!</definedName>
    <definedName name="EARN2ValueCheck1">#REF!</definedName>
    <definedName name="EARN2ValueCheck2">#REF!</definedName>
    <definedName name="EARNAccCheck">#REF!</definedName>
    <definedName name="EARNAccIntForPrdFormulas">#REF!</definedName>
    <definedName name="EARNAccIntPurchdForPeriodCurrHeld">#REF!</definedName>
    <definedName name="EARNAccIntRcpd">#REF!</definedName>
    <definedName name="EARNAccIntRcpdAll">#REF!</definedName>
    <definedName name="EARNAccIntRcpdCurrHeld">#REF!</definedName>
    <definedName name="EARNAccIntRcpdDate7">#REF!</definedName>
    <definedName name="EARNAccIntRcpdDate7CurrHeld">#REF!</definedName>
    <definedName name="EARNAccIntRcvd">#REF!</definedName>
    <definedName name="EARNAccIntRcvdAll">#REF!</definedName>
    <definedName name="EARNAccIntRcvdCurrHeld">#REF!</definedName>
    <definedName name="EARNAccIntRcvdDate6">#REF!</definedName>
    <definedName name="EARNAccIntRcvdDate6CurrHeld">#REF!</definedName>
    <definedName name="EARNAccIntRcvdSold">#REF!</definedName>
    <definedName name="EARNAccountNum">#REF!</definedName>
    <definedName name="EARNAdj">#REF!</definedName>
    <definedName name="EARNAdjTotal">#REF!</definedName>
    <definedName name="EARNAmortBeg">#REF!</definedName>
    <definedName name="EARNAmortBegCurrHeld">#REF!</definedName>
    <definedName name="EARNAmortEndCurrHeld">#REF!</definedName>
    <definedName name="EARNAmortRemain">#REF!</definedName>
    <definedName name="EARNassetclassdrdpfd">#REF!</definedName>
    <definedName name="EARNAssetClassPercentCurrHeld">#REF!</definedName>
    <definedName name="EARNassetclasstaxabs">#REF!</definedName>
    <definedName name="EARNassetclasstaxarc">#REF!</definedName>
    <definedName name="EARNassetclasstaxcd">#REF!</definedName>
    <definedName name="EARNassetclasstaxcorp">#REF!</definedName>
    <definedName name="EARNassetclasstaxcp">#REF!</definedName>
    <definedName name="EARNassetclasstaxdn">#REF!</definedName>
    <definedName name="EARNassetclasstaxgovt">#REF!</definedName>
    <definedName name="EARNassetclasstaxmmf">#REF!</definedName>
    <definedName name="EARNassetclasstaxmuni">#REF!</definedName>
    <definedName name="EARNassetclasstaxpfd">#REF!</definedName>
    <definedName name="EARNassetclasstearc">#REF!</definedName>
    <definedName name="EARNassetclasstecp">#REF!</definedName>
    <definedName name="EARNassetclasstemmf">#REF!</definedName>
    <definedName name="EARNassetclasstemuni">#REF!</definedName>
    <definedName name="EARNassetclasstepfd">#REF!</definedName>
    <definedName name="EARNassetclasstevrdn">#REF!</definedName>
    <definedName name="EARNBlanks">#REF!</definedName>
    <definedName name="EARNBlanksCurrHeld">#REF!</definedName>
    <definedName name="EARNcheckaccrualforprd">#REF!</definedName>
    <definedName name="EARNcheckaccrualforprddiff">#REF!</definedName>
    <definedName name="EARNcheckamortforprd">#REF!</definedName>
    <definedName name="EARNcheckamortforprddiff">#REF!</definedName>
    <definedName name="EARNcheckforperiod">#REF!</definedName>
    <definedName name="EARNcolumnbreak">#REF!</definedName>
    <definedName name="EARNColumns">#REF!</definedName>
    <definedName name="EARNCpnCurrHeld">#REF!</definedName>
    <definedName name="EARNCrValue">#REF!</definedName>
    <definedName name="EARNCrValueCurrHeld">#REF!</definedName>
    <definedName name="EARNCrValueSummPage">#REF!</definedName>
    <definedName name="EARNCurrentBalTotal">#REF!</definedName>
    <definedName name="EARNCusip">#REF!</definedName>
    <definedName name="EARNCusipCurrHeld">#REF!</definedName>
    <definedName name="EARNDayBasis">#REF!</definedName>
    <definedName name="EARNDaysRemainSummPage">#REF!</definedName>
    <definedName name="EARNDaysSincePay">#REF!</definedName>
    <definedName name="EARNDaysSincePurch">#REF!</definedName>
    <definedName name="EARNDealSizeOutsdg">#REF!</definedName>
    <definedName name="EARNdrdassetclasses1">#REF!</definedName>
    <definedName name="EARNdrdassetclasses2">#REF!</definedName>
    <definedName name="EARNdrdpfdAccIntPurchdForPrdLkp1">#REF!</definedName>
    <definedName name="EARNdrdpfdAccIntPurchdForPrdLkp2">#REF!</definedName>
    <definedName name="EARNdrdpfdAccIntPurchdForPrdSum1">#REF!</definedName>
    <definedName name="EARNdrdpfdAccIntPurchdForPrdSum2">#REF!</definedName>
    <definedName name="EARNdrdpfdamortbeg">#REF!</definedName>
    <definedName name="EARNdrdpfdbegpaste">#REF!</definedName>
    <definedName name="EARNdrdpfdcpncurrent">#REF!</definedName>
    <definedName name="EARNdrdpfdcpnprev">#REF!</definedName>
    <definedName name="EARNdrdpfdintaccbeg">#REF!</definedName>
    <definedName name="EARNDRDPFDTemplate">#REF!</definedName>
    <definedName name="EARNdrdpfdunrlzdbeg">#REF!</definedName>
    <definedName name="EARNdrdsubAccIntPurchdForPrdSum1">#REF!</definedName>
    <definedName name="EARNdrdsubAccIntPurchdForPrdSum2">#REF!</definedName>
    <definedName name="EARNdrdsubamortbeg">#REF!</definedName>
    <definedName name="EARNdrdsubbegpaste">#REF!</definedName>
    <definedName name="EARNdrdsubintaccbeg">#REF!</definedName>
    <definedName name="EARNdrdsubunrlzdbeg">#REF!</definedName>
    <definedName name="EARNDtBlanks">#REF!</definedName>
    <definedName name="EARNDtBlanksCurrHeld">#REF!</definedName>
    <definedName name="EARNDur">#REF!</definedName>
    <definedName name="EARNDurColumn">#REF!</definedName>
    <definedName name="EARNdurinclpending">#REF!</definedName>
    <definedName name="EARNFas115">#REF!</definedName>
    <definedName name="EARNFinalMatDt">#REF!</definedName>
    <definedName name="EARNFirstCallAfterPurch">#REF!</definedName>
    <definedName name="EARNFunds">#REF!</definedName>
    <definedName name="EARNFundsTotal">#REF!</definedName>
    <definedName name="EARNInd">#REF!</definedName>
    <definedName name="EARNIndCurrHeld">#REF!</definedName>
    <definedName name="EARNIntAccBegin">#REF!</definedName>
    <definedName name="EARNIntAccBeginCurrHeld">#REF!</definedName>
    <definedName name="EARNIntAccEndCurrHeld">#REF!</definedName>
    <definedName name="EARNIntColumns">#REF!</definedName>
    <definedName name="EARNIntPymt1">#REF!</definedName>
    <definedName name="EARNIntPymt1CurrHeld">#REF!</definedName>
    <definedName name="EARNIntPymt2">#REF!</definedName>
    <definedName name="EARNIntPymt2CurrHeld">#REF!</definedName>
    <definedName name="EARNIntPymt3">#REF!</definedName>
    <definedName name="EARNIntPymt3CurrHeld">#REF!</definedName>
    <definedName name="EARNIntPymt4">#REF!</definedName>
    <definedName name="EARNIntPymt4CurrHeld">#REF!</definedName>
    <definedName name="EARNIntPymt5">#REF!</definedName>
    <definedName name="EARNIntPymt5CurrHeld">#REF!</definedName>
    <definedName name="EARNIntPymtDate1">#REF!</definedName>
    <definedName name="EARNIntPymtDate1CurrHeld">#REF!</definedName>
    <definedName name="EARNIntPymtDate2">#REF!</definedName>
    <definedName name="EARNIntPymtDate2CurrHeld">#REF!</definedName>
    <definedName name="EARNIntPymtDate3">#REF!</definedName>
    <definedName name="EARNIntPymtDate3CurrHeld">#REF!</definedName>
    <definedName name="EARNIntPymtDate4">#REF!</definedName>
    <definedName name="EARNIntPymtDate4CurrHeld">#REF!</definedName>
    <definedName name="EARNIntPymtDate5">#REF!</definedName>
    <definedName name="EARNIntPymtDate5CurrHeld">#REF!</definedName>
    <definedName name="EARNIntPymtLkp">#REF!</definedName>
    <definedName name="EARNIntPymtLkp2">#REF!</definedName>
    <definedName name="EARNIssuer">#REF!</definedName>
    <definedName name="EARNIssuerCurrHeld">#REF!</definedName>
    <definedName name="EARNLastPayDateAll">#REF!</definedName>
    <definedName name="EARNMatDateAll">#REF!</definedName>
    <definedName name="EARNMatDateCurrHeld">#REF!</definedName>
    <definedName name="EARNMatPrice">#REF!</definedName>
    <definedName name="EARNMatTrdDt">#REF!</definedName>
    <definedName name="EARNMktPrice">#REF!</definedName>
    <definedName name="EARNMMFParTotal">#REF!</definedName>
    <definedName name="EARNNextCallDate">#REF!</definedName>
    <definedName name="EARNNextPayDate">#REF!</definedName>
    <definedName name="EARNOrigFirstCall">#REF!</definedName>
    <definedName name="EARNoutsidemmfs1">#REF!</definedName>
    <definedName name="EARNoutsidemmfs2">#REF!</definedName>
    <definedName name="EARNParTotal">#REF!</definedName>
    <definedName name="EARNPaySchedule">#REF!</definedName>
    <definedName name="EARNPendingCurrentBalTotal">#REF!</definedName>
    <definedName name="EARNpendingestimates">#REF!</definedName>
    <definedName name="EARNPendingParTotal">#REF!</definedName>
    <definedName name="EARNpercentissueoutsdg">#REF!</definedName>
    <definedName name="EARNPercentPortfolio">#REF!</definedName>
    <definedName name="EARNPercentPortfolioCurrHeld">#REF!</definedName>
    <definedName name="EARNPositionTotal">#REF!</definedName>
    <definedName name="EARNPremPaid">#REF!</definedName>
    <definedName name="EARNPremToAmort">#REF!</definedName>
    <definedName name="EARNPrevCpn">#REF!</definedName>
    <definedName name="EARNPrevResDt">#REF!</definedName>
    <definedName name="EARNPurchPrice">#REF!</definedName>
    <definedName name="EARNPurchTrdDt">#REF!</definedName>
    <definedName name="EARNRecIncNet">#REF!</definedName>
    <definedName name="EARNRefNum">#REF!</definedName>
    <definedName name="EARNRlzdAmortSold">#REF!</definedName>
    <definedName name="EARNRlzdGLSold">#REF!</definedName>
    <definedName name="EARNRlzdGLTotal">#REF!</definedName>
    <definedName name="EARNSecNum">#REF!</definedName>
    <definedName name="EARNSecs">#REF!</definedName>
    <definedName name="EARNSecsTotal">#REF!</definedName>
    <definedName name="EARNselectmmfpymt1">#REF!</definedName>
    <definedName name="EARNselectmmfpymt2">#REF!</definedName>
    <definedName name="EARNSold">#REF!</definedName>
    <definedName name="EARNSources">#REF!</definedName>
    <definedName name="EARNStepUpDate">#REF!</definedName>
    <definedName name="EARNStepUpInfo">#REF!</definedName>
    <definedName name="EARNsubformulas">#REF!</definedName>
    <definedName name="EARNTable">#REF!</definedName>
    <definedName name="EARNtaxabsAccIntPurchdForPrdSum1">#REF!</definedName>
    <definedName name="EARNtaxabsAccIntPurchdForPrdSum2">#REF!</definedName>
    <definedName name="EARNtaxabsamortbeg">#REF!</definedName>
    <definedName name="EARNtaxabsbegpaste">#REF!</definedName>
    <definedName name="EARNtaxabsintaccbeg">#REF!</definedName>
    <definedName name="EARNtaxabsunrlzdbeg">#REF!</definedName>
    <definedName name="EARNtaxagcyAccIntPurchdForPrdLkp1">#REF!</definedName>
    <definedName name="EARNtaxagcyAccIntPurchdForPrdLkp2">#REF!</definedName>
    <definedName name="EARNTAXAGCYTemplate">#REF!</definedName>
    <definedName name="EARNtaxamortbeg">#REF!</definedName>
    <definedName name="EARNtaxarcAccIntPurchdForPrdLkp1">#REF!</definedName>
    <definedName name="EARNtaxarcAccIntPurchdForPrdLkp2">#REF!</definedName>
    <definedName name="EARNtaxarcAccIntPurchdForPrdSum1">#REF!</definedName>
    <definedName name="EARNtaxarcAccIntPurchdForPrdSum2">#REF!</definedName>
    <definedName name="EARNtaxarcbegpaste">#REF!</definedName>
    <definedName name="EARNtaxarccpncurrent">#REF!</definedName>
    <definedName name="EARNtaxarccpnprev">#REF!</definedName>
    <definedName name="EARNtaxarcintaccbeg">#REF!</definedName>
    <definedName name="EARNTAXARCTemplate">#REF!</definedName>
    <definedName name="EARNtaxarcunrlzdbeg">#REF!</definedName>
    <definedName name="EARNtaxcdAccIntPurchdForPrdLkp1">#REF!</definedName>
    <definedName name="EARNtaxcdAccIntPurchdForPrdLkp2">#REF!</definedName>
    <definedName name="EARNtaxcdAccIntPurchdForPrdSum1">#REF!</definedName>
    <definedName name="EARNtaxcdAccIntPurchdForPrdSum2">#REF!</definedName>
    <definedName name="EARNtaxcdamortbeg">#REF!</definedName>
    <definedName name="EARNtaxcdbegpaste">#REF!</definedName>
    <definedName name="EARNtaxcdintaccbeg">#REF!</definedName>
    <definedName name="EARNTAXCDTemplate">#REF!</definedName>
    <definedName name="EARNtaxcdunrlzdbeg">#REF!</definedName>
    <definedName name="EARNtaxcorpAccIntPurchdForPrdLkp1">#REF!</definedName>
    <definedName name="EARNtaxcorpAccIntPurchdForPrdLkp2">#REF!</definedName>
    <definedName name="EARNtaxcorpAccIntPurchdForPrdSum1">#REF!</definedName>
    <definedName name="EARNtaxcorpAccIntPurchdForPrdSum2">#REF!</definedName>
    <definedName name="EARNtaxcorpamortbeg">#REF!</definedName>
    <definedName name="EARNtaxcorpbegpaste">#REF!</definedName>
    <definedName name="EARNtaxcorpintaccbeg">#REF!</definedName>
    <definedName name="EARNTAXCORPTemplate">#REF!</definedName>
    <definedName name="EARNtaxcorpunrlzdbeg">#REF!</definedName>
    <definedName name="EARNtaxcpAccIntPurchdForPrdLkp1">#REF!</definedName>
    <definedName name="EARNtaxcpAccIntPurchdForPrdLkp2">#REF!</definedName>
    <definedName name="EARNtaxcpAccIntPurchdForPrdSum1">#REF!</definedName>
    <definedName name="EARNtaxcpAccIntPurchdForPrdSum2">#REF!</definedName>
    <definedName name="EARNtaxcpamortbeg">#REF!</definedName>
    <definedName name="EARNtaxcpbegpaste">#REF!</definedName>
    <definedName name="EARNtaxcpintaccbeg">#REF!</definedName>
    <definedName name="EARNTAXCPTemplate">#REF!</definedName>
    <definedName name="EARNtaxcpunrlzdbeg">#REF!</definedName>
    <definedName name="EARNtaxdnAccIntPurchdForPrdLkp1">#REF!</definedName>
    <definedName name="EARNtaxdnAccIntPurchdForPrdLkp2">#REF!</definedName>
    <definedName name="EARNtaxdnAccIntPurchdForPrdSum1">#REF!</definedName>
    <definedName name="EARNtaxdnAccIntPurchdForPrdSum2">#REF!</definedName>
    <definedName name="EARNtaxdnamortbeg">#REF!</definedName>
    <definedName name="EARNtaxdnbegpaste">#REF!</definedName>
    <definedName name="EARNtaxdnintaccbeg">#REF!</definedName>
    <definedName name="EARNTAXDNTemplate">#REF!</definedName>
    <definedName name="EARNtaxdnunrlzdbeg">#REF!</definedName>
    <definedName name="EARNTaxEquivCpn">#REF!</definedName>
    <definedName name="EARNTaxEquivYld">#REF!</definedName>
    <definedName name="EARNtaxgovtAccIntPurchdForPrdSum1">#REF!</definedName>
    <definedName name="EARNtaxgovtAccIntPurchdForPrdSum2">#REF!</definedName>
    <definedName name="EARNtaxgovtamortbeg">#REF!</definedName>
    <definedName name="EARNtaxgovtbegpaste">#REF!</definedName>
    <definedName name="EARNtaxgovtintaccbeg">#REF!</definedName>
    <definedName name="EARNtaxgovtunrlzdbeg">#REF!</definedName>
    <definedName name="EARNtaxmmf1AccIntPurchdForPrdLkp1">#REF!</definedName>
    <definedName name="EARNtaxmmf1AccIntPurchdForPrdLkp2">#REF!</definedName>
    <definedName name="EARNtaxmmf2AccIntPurchdForPrdLkp1">#REF!</definedName>
    <definedName name="EARNtaxmmf2AccIntPurchdForPrdLkp2">#REF!</definedName>
    <definedName name="EARNtaxmmf3AccIntPurchdForPrdLkp1">#REF!</definedName>
    <definedName name="EARNtaxmmf3AccIntPurchdForPrdLkp2">#REF!</definedName>
    <definedName name="EARNtaxmmf4AccIntPurchdForPrdLkp1">#REF!</definedName>
    <definedName name="EARNtaxmmf4AccIntPurchdForPrdLkp2">#REF!</definedName>
    <definedName name="EARNtaxmmfAccIntPurchdForPrdSum1">#REF!</definedName>
    <definedName name="EARNtaxmmfAccIntPurchdForPrdSum2">#REF!</definedName>
    <definedName name="EARNtaxmmfamortbeg">#REF!</definedName>
    <definedName name="EARNtaxmmfbegpaste">#REF!</definedName>
    <definedName name="EARNtaxmmfintaccbeg">#REF!</definedName>
    <definedName name="EARNtaxmmfunrlzdbeg">#REF!</definedName>
    <definedName name="EARNtaxmuniAccIntPurchdForPrdLkp1">#REF!</definedName>
    <definedName name="EARNtaxmuniAccIntPurchdForPrdLkp2">#REF!</definedName>
    <definedName name="EARNtaxmuniAccIntPurchdForPrdSum1">#REF!</definedName>
    <definedName name="EARNtaxmuniAccIntPurchdForPrdSum2">#REF!</definedName>
    <definedName name="EARNtaxmuniamortbeg">#REF!</definedName>
    <definedName name="EARNtaxmunibegpaste">#REF!</definedName>
    <definedName name="EARNtaxmuniintaccbeg">#REF!</definedName>
    <definedName name="EARNTAXMUNITemplate">#REF!</definedName>
    <definedName name="EARNtaxmuniunrlzdbeg">#REF!</definedName>
    <definedName name="EARNtaxpfdAccIntPurchdForPrdLkp1">#REF!</definedName>
    <definedName name="EARNtaxpfdAccIntPurchdForPrdLkp2">#REF!</definedName>
    <definedName name="EARNtaxpfdAccIntPurchdForPrdSum1">#REF!</definedName>
    <definedName name="EARNtaxpfdAccIntPurchdForPrdSum2">#REF!</definedName>
    <definedName name="EARNtaxpfdamortbeg">#REF!</definedName>
    <definedName name="EARNtaxpfdbegpaste">#REF!</definedName>
    <definedName name="EARNtaxpfdcpncurrent">#REF!</definedName>
    <definedName name="EARNtaxpfdcpnprev">#REF!</definedName>
    <definedName name="EARNtaxpfdintaccbeg">#REF!</definedName>
    <definedName name="EARNTAXPFDTemplate">#REF!</definedName>
    <definedName name="EARNtaxpfdunrlzdbeg">#REF!</definedName>
    <definedName name="EARNTaxStatus">#REF!</definedName>
    <definedName name="EARNtaxsubAccIntPurchdForPrdSum1">#REF!</definedName>
    <definedName name="EARNtaxsubAccIntPurchdForPrdSum2">#REF!</definedName>
    <definedName name="EARNtaxsubamortbeg">#REF!</definedName>
    <definedName name="EARNtaxsubintaccbeg">#REF!</definedName>
    <definedName name="EARNtaxsubpaste">#REF!</definedName>
    <definedName name="EARNtaxsubunrlzdbeg">#REF!</definedName>
    <definedName name="EARNtaxtsryAccIntPurchdForPrdLkp1">#REF!</definedName>
    <definedName name="EARNtaxtsryAccIntPurchdForPrdLkp2">#REF!</definedName>
    <definedName name="EARNTAXTSRYTemplate">#REF!</definedName>
    <definedName name="EARNtearcAccIntPurchdForPrdLkp1">#REF!</definedName>
    <definedName name="EARNtearcAccIntPurchdForPrdLkp2">#REF!</definedName>
    <definedName name="EARNtearcAccIntPurchdForPrdSum1">#REF!</definedName>
    <definedName name="EARNtearcAccIntPurchdForPrdSum2">#REF!</definedName>
    <definedName name="EARNtearcamortbeg">#REF!</definedName>
    <definedName name="EARNtearcbegpaste">#REF!</definedName>
    <definedName name="EARNtearccpncurrent">#REF!</definedName>
    <definedName name="EARNtearccpnprev">#REF!</definedName>
    <definedName name="EARNtearcintaccbeg">#REF!</definedName>
    <definedName name="EARNTEARCTemplate">#REF!</definedName>
    <definedName name="EARNtearcunrlzdbeg">#REF!</definedName>
    <definedName name="EARNteassetclasses">#REF!</definedName>
    <definedName name="EARNteassetclasses1">#REF!</definedName>
    <definedName name="EARNteassetclasses2">#REF!</definedName>
    <definedName name="EARNtecpAccIntPurchdForPrdLkp1">#REF!</definedName>
    <definedName name="EARNtecpAccIntPurchdForPrdLkp2">#REF!</definedName>
    <definedName name="EARNtecpAccIntPurchdForPrdSum1">#REF!</definedName>
    <definedName name="EARNtecpAccIntPurchdForPrdSum2">#REF!</definedName>
    <definedName name="EARNtecpamortbeg">#REF!</definedName>
    <definedName name="EARNtecpbegpaste">#REF!</definedName>
    <definedName name="EARNtecpintaccbeg">#REF!</definedName>
    <definedName name="EARNTECPLCus">#REF!</definedName>
    <definedName name="EARNTECPTemplate">#REF!</definedName>
    <definedName name="EARNtecpunrlzdbeg">#REF!</definedName>
    <definedName name="EARNtemmfAccIntPurchdForPrdLkp1">#REF!</definedName>
    <definedName name="EARNtemmfAccIntPurchdForPrdLkp2">#REF!</definedName>
    <definedName name="EARNtemmfAccIntPurchdForPrdSum1">#REF!</definedName>
    <definedName name="EARNtemmfAccIntPurchdForPrdSum2">#REF!</definedName>
    <definedName name="EARNtemmfamortbeg">#REF!</definedName>
    <definedName name="EARNtemmfbegpaste">#REF!</definedName>
    <definedName name="EARNtemmfintaccbeg">#REF!</definedName>
    <definedName name="EARNTEMMFTEMPLATE">#REF!</definedName>
    <definedName name="EARNtemmfunrlzdbeg">#REF!</definedName>
    <definedName name="EARNtemuniAccIntPurchdForPrdLkp1">#REF!</definedName>
    <definedName name="EARNtemuniAccIntPurchdForPrdLkp2">#REF!</definedName>
    <definedName name="EARNtemuniAccIntPurchdForPrdSum1">#REF!</definedName>
    <definedName name="EARNtemuniAccIntPurchdForPrdSum2">#REF!</definedName>
    <definedName name="EARNtemuniamortbeg">#REF!</definedName>
    <definedName name="EARNtemunibegpaste">#REF!</definedName>
    <definedName name="EARNtemuniintaccbeg">#REF!</definedName>
    <definedName name="EARNTEMUNITemplate">#REF!</definedName>
    <definedName name="EARNtemuniunrlzdbeg">#REF!</definedName>
    <definedName name="EARNtepfdAccIntPurchdForPrdLkp1">#REF!</definedName>
    <definedName name="EARNtepfdAccIntPurchdForPrdLkp2">#REF!</definedName>
    <definedName name="EARNtepfdAccIntPurchdForPrdSum1">#REF!</definedName>
    <definedName name="EARNtepfdAccIntPurchdForPrdSum2">#REF!</definedName>
    <definedName name="EARNtepfdamortbeg">#REF!</definedName>
    <definedName name="EARNtepfdbegpaste">#REF!</definedName>
    <definedName name="EARNtepfdcpncurrent">#REF!</definedName>
    <definedName name="EARNtepfdcpnprev">#REF!</definedName>
    <definedName name="EARNtepfdintaccbeg">#REF!</definedName>
    <definedName name="EARNTEPfdTemplate">#REF!</definedName>
    <definedName name="EARNtepfdunrlzdbeg">#REF!</definedName>
    <definedName name="EARNtesubAccIntPurchdForPrdSum1">#REF!</definedName>
    <definedName name="EARNtesubAccIntPurchdForPrdSum2">#REF!</definedName>
    <definedName name="EARNtesubamortbeg">#REF!</definedName>
    <definedName name="EARNtesubbegpaste">#REF!</definedName>
    <definedName name="EARNtesubintaccbeg">#REF!</definedName>
    <definedName name="EARNtesubunrlzdbeg">#REF!</definedName>
    <definedName name="EARNtevrdnAccIntPurchdForPrdLkp1">#REF!</definedName>
    <definedName name="EARNtevrdnAccIntPurchdForPrdLkp2">#REF!</definedName>
    <definedName name="EARNtevrdnAccIntPurchdForPrdSum1">#REF!</definedName>
    <definedName name="EARNtevrdnAccIntPurchdForPrdSum2">#REF!</definedName>
    <definedName name="EARNtevrdnamortbeg">#REF!</definedName>
    <definedName name="EARNtevrdnbegpaste">#REF!</definedName>
    <definedName name="EARNtevrdncpncurrent">#REF!</definedName>
    <definedName name="EARNtevrdncpnprev">#REF!</definedName>
    <definedName name="EARNtevrdnintaccbeg">#REF!</definedName>
    <definedName name="EARNTEVRDNTemplate">#REF!</definedName>
    <definedName name="EARNtevrdnunrlzdbeg">#REF!</definedName>
    <definedName name="EARNTotalDaysByDayBasis">#REF!</definedName>
    <definedName name="EARNTotalDaysCurrHeld">#REF!</definedName>
    <definedName name="EARNUnqID">#REF!</definedName>
    <definedName name="EARNUnrlzdGLBeg">#REF!</definedName>
    <definedName name="EARNUnrlzdGLBegCurrHeld">#REF!</definedName>
    <definedName name="EARNUnrlzdGLChangeTotal">#REF!</definedName>
    <definedName name="EARNUnrlzdGLEndCurrHeld">#REF!</definedName>
    <definedName name="EARNUnrlzdGLforPeriod">#REF!</definedName>
    <definedName name="EARNUnrlzdGLTotal">#REF!</definedName>
    <definedName name="EARNwac">#REF!</definedName>
    <definedName name="EARNwacr">#REF!</definedName>
    <definedName name="EARNwacrvalue">#REF!</definedName>
    <definedName name="EARNwam">#REF!</definedName>
    <definedName name="EARNwaminclpending">#REF!</definedName>
    <definedName name="EARNwatd">#REF!</definedName>
    <definedName name="EARNway">#REF!</definedName>
    <definedName name="EARNwayinclpending">#REF!</definedName>
    <definedName name="EARNZeros">#REF!</definedName>
    <definedName name="EARNZerosCurrHeld">#REF!</definedName>
    <definedName name="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st" localSheetId="2"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localSheetId="1"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_CM_Opps">#REF!</definedName>
    <definedName name="East_CQ_Blood">#REF!</definedName>
    <definedName name="East_CQ_CLOSED">#REF!</definedName>
    <definedName name="East_CQ_LOST">#REF!</definedName>
    <definedName name="East_CQ_UPSIDE">#REF!</definedName>
    <definedName name="East_FQ">#REF!</definedName>
    <definedName name="East_PartnerSourced">#REF!</definedName>
    <definedName name="Eastcoast" localSheetId="2" hidden="1">{"FY04_Assets",#N/A,FALSE,"Fin Stmt Budget";"FY04_Liabilities",#N/A,FALSE,"Fin Stmt Budget";"FY04_Inc_Stmt",#N/A,FALSE,"Fin Stmt Budget";"FY04_SOCF",#N/A,FALSE,"Fin Stmt Budget"}</definedName>
    <definedName name="Eastcoast" localSheetId="1"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2" hidden="1">{"FY03_Assets",#N/A,FALSE,"Fin Stmt Budget";"FY03_Liabilities",#N/A,FALSE,"Fin Stmt Budget";"FY03_Inc_Stmt",#N/A,FALSE,"Fin Stmt Budget";"FY03_SOCF",#N/A,FALSE,"Fin Stmt Budget"}</definedName>
    <definedName name="Eastern" localSheetId="1"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aur" localSheetId="2" hidden="1">{"page1",#N/A,FALSE,"Model";"page2",#N/A,FALSE,"Model";"page3",#N/A,FALSE,"Model";"page4",#N/A,FALSE,"Model";"page5",#N/A,FALSE,"Model";"page6",#N/A,FALSE,"Model";"page7",#N/A,FALSE,"Model";"page8",#N/A,FALSE,"Model";"page9",#N/A,FALSE,"Model";"page10",#N/A,FALSE,"Model";"page11",#N/A,FALSE,"Model";"page12",#N/A,FALSE,"Model";"page13",#N/A,FALSE,"Model"}</definedName>
    <definedName name="eaur" localSheetId="1"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b" localSheetId="2" hidden="1">{#N/A,#N/A,FALSE,"Performance Flash Report"}</definedName>
    <definedName name="eb" localSheetId="1" hidden="1">{#N/A,#N/A,FALSE,"Performance Flash Report"}</definedName>
    <definedName name="eb" hidden="1">{#N/A,#N/A,FALSE,"Performance Flash Report"}</definedName>
    <definedName name="EBIT">#REF!</definedName>
    <definedName name="EBITDA">#REF!</definedName>
    <definedName name="EBITDACapExInt">#REF!</definedName>
    <definedName name="EBITDAGrowth">#REF!</definedName>
    <definedName name="EBITDAInt">#REF!</definedName>
    <definedName name="EBITDAMargin">#REF!</definedName>
    <definedName name="EBITDAR">#REF!</definedName>
    <definedName name="EBITGrowth">#REF!</definedName>
    <definedName name="EBITInt">#REF!</definedName>
    <definedName name="EBITMargin">#REF!</definedName>
    <definedName name="EBITR">#REF!</definedName>
    <definedName name="ECG_loads_Fill_In">#REF!</definedName>
    <definedName name="Ecuador" localSheetId="2" hidden="1">{#N/A,#N/A,FALSE,"Summary";#N/A,#N/A,FALSE,"DCF US$";#N/A,#N/A,FALSE,"WACC"}</definedName>
    <definedName name="Ecuador" localSheetId="1" hidden="1">{#N/A,#N/A,FALSE,"Summary";#N/A,#N/A,FALSE,"DCF US$";#N/A,#N/A,FALSE,"WACC"}</definedName>
    <definedName name="Ecuador" hidden="1">{#N/A,#N/A,FALSE,"Summary";#N/A,#N/A,FALSE,"DCF US$";#N/A,#N/A,FALSE,"WACC"}</definedName>
    <definedName name="ed5dyx" localSheetId="2" hidden="1">{#N/A,#N/A,FALSE,"CBE";#N/A,#N/A,FALSE,"SWK"}</definedName>
    <definedName name="ed5dyx" localSheetId="1" hidden="1">{#N/A,#N/A,FALSE,"CBE";#N/A,#N/A,FALSE,"SWK"}</definedName>
    <definedName name="ed5dyx" hidden="1">{#N/A,#N/A,FALSE,"CBE";#N/A,#N/A,FALSE,"SWK"}</definedName>
    <definedName name="EDIT_CHECKS">#REF!</definedName>
    <definedName name="Edit_Checks_Fill_In">#REF!</definedName>
    <definedName name="EDIT_CHECKS_MEDIDATA">#REF!</definedName>
    <definedName name="edp" localSheetId="2" hidden="1">{"assumption 50 50",#N/A,TRUE,"Merger";"has gets cash",#N/A,TRUE,"Merger";"accretion dilution",#N/A,TRUE,"Merger";"comparison credit stats",#N/A,TRUE,"Merger";"pf credit stats",#N/A,TRUE,"Merger";"pf sheets",#N/A,TRUE,"Merger"}</definedName>
    <definedName name="edp" localSheetId="1"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tLineNumber">"EdtLineNumber"</definedName>
    <definedName name="ee" localSheetId="2" hidden="1">{#N/A,#N/A,FALSE,"Aging Summary";#N/A,#N/A,FALSE,"Ratio Analysis";#N/A,#N/A,FALSE,"Test 120 Day Accts";#N/A,#N/A,FALSE,"Tickmarks"}</definedName>
    <definedName name="ee" localSheetId="1" hidden="1">{#N/A,#N/A,FALSE,"Aging Summary";#N/A,#N/A,FALSE,"Ratio Analysis";#N/A,#N/A,FALSE,"Test 120 Day Accts";#N/A,#N/A,FALSE,"Tickmarks"}</definedName>
    <definedName name="ee" hidden="1">{#N/A,#N/A,FALSE,"Aging Summary";#N/A,#N/A,FALSE,"Ratio Analysis";#N/A,#N/A,FALSE,"Test 120 Day Accts";#N/A,#N/A,FALSE,"Tickmarks"}</definedName>
    <definedName name="EE_CNTRY">#REF!</definedName>
    <definedName name="EE_SITES">#REF!</definedName>
    <definedName name="eee" hidden="1">#REF!</definedName>
    <definedName name="eeee" localSheetId="2" hidden="1">{"Data Input",#N/A,TRUE,"Data Input";"10-Yr Cash Flow",#N/A,TRUE,"Cash Flow";"10-Yr Value",#N/A,TRUE,"Value "}</definedName>
    <definedName name="eeee" localSheetId="1" hidden="1">{"Data Input",#N/A,TRUE,"Data Input";"10-Yr Cash Flow",#N/A,TRUE,"Cash Flow";"10-Yr Value",#N/A,TRUE,"Value "}</definedName>
    <definedName name="eeee" hidden="1">{"Data Input",#N/A,TRUE,"Data Input";"10-Yr Cash Flow",#N/A,TRUE,"Cash Flow";"10-Yr Value",#N/A,TRUE,"Value "}</definedName>
    <definedName name="eeeee" localSheetId="2" hidden="1">{#N/A,#N/A,FALSE,"Pharm";#N/A,#N/A,FALSE,"WWCM"}</definedName>
    <definedName name="eeeee" localSheetId="1" hidden="1">{#N/A,#N/A,FALSE,"Pharm";#N/A,#N/A,FALSE,"WWCM"}</definedName>
    <definedName name="eeeee" hidden="1">{#N/A,#N/A,FALSE,"Pharm";#N/A,#N/A,FALSE,"WWCM"}</definedName>
    <definedName name="efbar" localSheetId="2" hidden="1">{#N/A,#N/A,FALSE,"Performance Flash Report"}</definedName>
    <definedName name="efbar" localSheetId="1" hidden="1">{#N/A,#N/A,FALSE,"Performance Flash Report"}</definedName>
    <definedName name="efbar" hidden="1">{#N/A,#N/A,FALSE,"Performance Flash Report"}</definedName>
    <definedName name="Effective_Date">#REF!</definedName>
    <definedName name="EffectiveDate">#REF!</definedName>
    <definedName name="efi" localSheetId="2" hidden="1">{#N/A,#N/A,FALSE,"91NOLCB";#N/A,#N/A,FALSE,"92NOLCB";#N/A,#N/A,FALSE,"93NOLCB"}</definedName>
    <definedName name="efi" localSheetId="1" hidden="1">{#N/A,#N/A,FALSE,"91NOLCB";#N/A,#N/A,FALSE,"92NOLCB";#N/A,#N/A,FALSE,"93NOLCB"}</definedName>
    <definedName name="efi" hidden="1">{#N/A,#N/A,FALSE,"91NOLCB";#N/A,#N/A,FALSE,"92NOLCB";#N/A,#N/A,FALSE,"93NOLCB"}</definedName>
    <definedName name="efr" localSheetId="2" hidden="1">{#N/A,#N/A,FALSE,"Draw";#N/A,#N/A,FALSE,"PROFORMA";#N/A,#N/A,FALSE,"Assumptions";#N/A,#N/A,FALSE,"Costs"}</definedName>
    <definedName name="efr" localSheetId="1" hidden="1">{#N/A,#N/A,FALSE,"Draw";#N/A,#N/A,FALSE,"PROFORMA";#N/A,#N/A,FALSE,"Assumptions";#N/A,#N/A,FALSE,"Costs"}</definedName>
    <definedName name="efr" hidden="1">{#N/A,#N/A,FALSE,"Draw";#N/A,#N/A,FALSE,"PROFORMA";#N/A,#N/A,FALSE,"Assumptions";#N/A,#N/A,FALSE,"Costs"}</definedName>
    <definedName name="efw" localSheetId="2" hidden="1">{#N/A,#N/A,FALSE,"Performance Flash Report"}</definedName>
    <definedName name="efw" localSheetId="1" hidden="1">{#N/A,#N/A,FALSE,"Performance Flash Report"}</definedName>
    <definedName name="efw" hidden="1">{#N/A,#N/A,FALSE,"Performance Flash Report"}</definedName>
    <definedName name="eight" hidden="1">#REF!,#REF!</definedName>
    <definedName name="eirubg" localSheetId="2"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2" hidden="1">{"page1",#N/A,FALSE,"Model";"page2",#N/A,FALSE,"Model";"page3",#N/A,FALSE,"Model";"page4",#N/A,FALSE,"Model";"page5",#N/A,FALSE,"Model";"page6",#N/A,FALSE,"Model";"page7",#N/A,FALSE,"Model";"page8",#N/A,FALSE,"Model";"page9",#N/A,FALSE,"Model";"page10",#N/A,FALSE,"Model";"page11",#N/A,FALSE,"Model";"page12",#N/A,FALSE,"Model";"page13",#N/A,FALSE,"Model"}</definedName>
    <definedName name="ejbg" localSheetId="1"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kfgkjze" localSheetId="2" hidden="1">{#N/A,#N/A,FALSE,"Pharm";#N/A,#N/A,FALSE,"WWCM"}</definedName>
    <definedName name="ejkfgkjze" localSheetId="1" hidden="1">{#N/A,#N/A,FALSE,"Pharm";#N/A,#N/A,FALSE,"WWCM"}</definedName>
    <definedName name="ejkfgkjze" hidden="1">{#N/A,#N/A,FALSE,"Pharm";#N/A,#N/A,FALSE,"WWCM"}</definedName>
    <definedName name="ejrgb" localSheetId="2"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2"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MEA">#REF!</definedName>
    <definedName name="EMEA_CM_Opps">#REF!</definedName>
    <definedName name="EMEA_CQ_Blood">#REF!</definedName>
    <definedName name="EMEA_CQ_CLOSED">#REF!</definedName>
    <definedName name="EMEA_CQ_LOST">#REF!</definedName>
    <definedName name="EMEA_CQ_UPSIDE">#REF!</definedName>
    <definedName name="EMEA_FQ">#REF!</definedName>
    <definedName name="EMEA_PartnerSourced">#REF!</definedName>
    <definedName name="emily" localSheetId="2" hidden="1">{#N/A,#N/A,FALSE,"Calc";#N/A,#N/A,FALSE,"Sensitivity";#N/A,#N/A,FALSE,"LT Earn.Dil.";#N/A,#N/A,FALSE,"Dil. AVP"}</definedName>
    <definedName name="emily" localSheetId="1" hidden="1">{#N/A,#N/A,FALSE,"Calc";#N/A,#N/A,FALSE,"Sensitivity";#N/A,#N/A,FALSE,"LT Earn.Dil.";#N/A,#N/A,FALSE,"Dil. AVP"}</definedName>
    <definedName name="emily" hidden="1">{#N/A,#N/A,FALSE,"Calc";#N/A,#N/A,FALSE,"Sensitivity";#N/A,#N/A,FALSE,"LT Earn.Dil.";#N/A,#N/A,FALSE,"Dil. AVP"}</definedName>
    <definedName name="EMISSÃO">#REF!</definedName>
    <definedName name="Employee_B">#REF!</definedName>
    <definedName name="EmployeeMaster">#N/A</definedName>
    <definedName name="end_1">#REF!</definedName>
    <definedName name="end_2">#REF!</definedName>
    <definedName name="end_3">#REF!</definedName>
    <definedName name="end_4">#REF!</definedName>
    <definedName name="end_date">#REF!</definedName>
    <definedName name="end_period_1">#REF!</definedName>
    <definedName name="end_period_10">#REF!</definedName>
    <definedName name="end_period_2">#REF!</definedName>
    <definedName name="end_period_3">#REF!</definedName>
    <definedName name="end_period_4">#REF!</definedName>
    <definedName name="end_period_5">#REF!</definedName>
    <definedName name="end_period_6">#REF!</definedName>
    <definedName name="end_period_7">#REF!</definedName>
    <definedName name="end_period_8">#REF!</definedName>
    <definedName name="end_period_9">#REF!</definedName>
    <definedName name="energy" localSheetId="2" hidden="1">{#N/A,#N/A,FALSE,"Bgt";#N/A,#N/A,FALSE,"Act";#N/A,#N/A,FALSE,"Chrt Data";#N/A,#N/A,FALSE,"Bus Result";#N/A,#N/A,FALSE,"Main Charts";#N/A,#N/A,FALSE,"P&amp;L Ttl";#N/A,#N/A,FALSE,"P&amp;L C_Ttl";#N/A,#N/A,FALSE,"P&amp;L C_Oct";#N/A,#N/A,FALSE,"P&amp;L C_Sep";#N/A,#N/A,FALSE,"1996";#N/A,#N/A,FALSE,"Data"}</definedName>
    <definedName name="energy" localSheetId="1"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G_BI_EXE_NAME" hidden="1">"BICORE.EXE"</definedName>
    <definedName name="ENG_BI_EXEC_CMD_ARGS" hidden="1">"03304607806810112310510904104507303704607512708407308306508709109606708806907006608011811612011411811103607011811612011410111310510603908111613003307712110012912806807509308908407406205412912309911711411412509811611006906708806908609106909107010505411"</definedName>
    <definedName name="ENG_BI_EXEC_CMD_ARGS_10" hidden="1">"09910311611811112011507411011010611710010510610909405109106910409912012611012008110211910510809703706007103905012513209611312209811211009909111011211508509811710806109609710505911209209510409411612610009510009510212411311205305009307311811511311712511"</definedName>
    <definedName name="ENG_BI_EXEC_CMD_ARGS_11" hidden="1">"21121101010701191160660770720771101250971041021170981291230991171171071151060990941161021191150650591251321041121211031091061030651041141051191121161161230981171161140881161111170851051031061111161051000650750971171221021251320961131220981121100990911"</definedName>
    <definedName name="ENG_BI_EXEC_CMD_ARGS_12" hidden="1">"10103109120117102118101104072111118119098110130079098114101065085114120129105113116033066121115120119097117112098032089117122037076120105125132104112121103109106103080118116100126106117086110115116110111114066055055057048050055050049129123099117117107"</definedName>
    <definedName name="ENG_BI_EXEC_CMD_ARGS_13" hidden="1">"11510609909110211311611412008209711910610310511908310210710511912110112310810106109311511810612512710011212610710810910408007706908008110211010611010211408510610010611011910610007007909711212010212612709511612209811711210007111011110610608210510810512"</definedName>
    <definedName name="ENG_BI_EXEC_CMD_ARGS_14" hidden="1">"41251011181061010620881141211061251321021131171071091061040731141201161061171080841021171050650670620970801231181041141061100330751051121061150410491200600590420930840971191211011170390701181201091181211051151150920750820671291280961131210981121100990"</definedName>
    <definedName name="ENG_BI_EXEC_CMD_ARGS_15" hidden="1">"78125112108126117106116110076102110109117101065056052050055057058130123088089069069091070069085065086070077092070049129"</definedName>
    <definedName name="ENG_BI_EXEC_CMD_ARGS_2" hidden="1">"00920960990931191261001001020960931241141090530490960880810850590480530551261240991121181101181061231020680750680660890650800840710701141151121021111010541051191130971191071261231041131151101181011211010770750850870740830621190971291280951211211061181"</definedName>
    <definedName name="ENG_BI_EXEC_CMD_ARGS_3" hidden="1">"06117102073066084070083092096079086073062084071082069082058058062057059064050060055048052064049060060059060057060051052048063055052063066053051068050051062059060061059065059059053053049060053052060064049066057060049064055060054053057064049058066059053"</definedName>
    <definedName name="ENG_BI_EXEC_CMD_ARGS_4" hidden="1">"05904906005805106305505406306605005206506005105605206305405206506805005405912612409911212110310811410607706508707206808406807306610111913412309911711510612209712010606509409108009507608007908309508707408209507808206511005110609509509909811513010709209"</definedName>
    <definedName name="ENG_BI_EXEC_CMD_ARGS_5" hidden="1">"51040941161181080520540920920900760540530500511291230991171141141250981161100660860890790990720790870870950710700850660800790750661051241150981101090511061201081011151001341320951161191061191011161050700850930860960670880790791000850870740820701240971"</definedName>
    <definedName name="ENG_BI_EXEC_CMD_ARGS_6" hidden="1">"29128096113118105122102116110072086084088096068084078082100080074092083091084083069065115117113050057056051095114051106130123099117114114127097120106066086088079099072079087085096067088078078084078099088069091095069086066106051109091099100093124128101"</definedName>
    <definedName name="ENG_BI_EXEC_CMD_ARGS_7" hidden="1">"09110409609412011311205304910109208108005504905005412512710011212311211909712510206609008408310006708808707809907208007808107908210006807409106606607408407006606912211610812612510511511506811211310911511512513210211311411411909812110106909008408810406"</definedName>
    <definedName name="ENG_BI_EXEC_CMD_ARGS_8" hidden="1">"70830830790960710790810820790871020860830780830790700770730661151061341230991171151061220971201060650940910800950760800790830950710840770860880780990850660840870870830870680701221141080590490500550951090551051341320951161220991091090990730910790750890"</definedName>
    <definedName name="ENG_BI_EXEC_CMD_ARGS_9" hidden="1">"66078076073074073061095100095102058125127100113115109118101121101091086088077074084076071082077073071078070123086084088078069083079063091078117117105125106102120093050096069119125105120110102116099105070119097119106105073077094126096095102123071085074"</definedName>
    <definedName name="ENG_BI_GEN_LIC" hidden="1">"6"</definedName>
    <definedName name="ENG_BI_GEN_LIC_WS" hidden="1">"True"</definedName>
    <definedName name="ENG_BI_LANG_CODE" hidden="1">"en"</definedName>
    <definedName name="ENG_BI_LBI" hidden="1">"BPICMTHH7Y"</definedName>
    <definedName name="ENG_BI_REPOS_FILE" hidden="1">"\\i2i-syd-sql01\Evolution\EvoBICMetadata\alchemex.svd"</definedName>
    <definedName name="ENG_BI_REPOS_PATH" hidden="1">"\\i2i-syd-sql01\Evolution\EvoBICMetadata"</definedName>
    <definedName name="ENG_BI_TLA" hidden="1">"28;243;157;33;93;53;198;95;129;203;83;99;261;101;45;249;224;161;260;64;195;44;113;165;186;27;189;83;203;122;227;47"</definedName>
    <definedName name="ENG_BI_TLA2" hidden="1">"42;45;57;211;55;200;237;102;216;33;218;31;178;37;72;171;230;44;40;35;182;238;165;77;251;66;111;9;169;213;114;208"</definedName>
    <definedName name="enough" localSheetId="2" hidden="1">{"Data Worksheet",#N/A,FALSE,"CAREY97"}</definedName>
    <definedName name="enough" localSheetId="1" hidden="1">{"Data Worksheet",#N/A,FALSE,"CAREY97"}</definedName>
    <definedName name="enough" hidden="1">{"Data Worksheet",#N/A,FALSE,"CAREY97"}</definedName>
    <definedName name="enrgy" localSheetId="2" hidden="1">{#N/A,#N/A,FALSE,"Bgt";#N/A,#N/A,FALSE,"Act";#N/A,#N/A,FALSE,"Chrt Data";#N/A,#N/A,FALSE,"Bus Result";#N/A,#N/A,FALSE,"Main Charts";#N/A,#N/A,FALSE,"P&amp;L Ttl";#N/A,#N/A,FALSE,"P&amp;L C_Ttl";#N/A,#N/A,FALSE,"P&amp;L C_Oct";#N/A,#N/A,FALSE,"P&amp;L C_Sep";#N/A,#N/A,FALSE,"1996";#N/A,#N/A,FALSE,"Data"}</definedName>
    <definedName name="enrgy" localSheetId="1"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OLL">#REF!</definedName>
    <definedName name="ENROLLMENT">#REF!</definedName>
    <definedName name="Entered_Pmt">#REF!</definedName>
    <definedName name="Enterprise">#REF!</definedName>
    <definedName name="Enterprise1">#REF!</definedName>
    <definedName name="EnterpriseValue">#REF!</definedName>
    <definedName name="ENTIRE">#REF!</definedName>
    <definedName name="ENTRY_DATE1" hidden="1">""</definedName>
    <definedName name="ENTRY_DATE2" hidden="1">""</definedName>
    <definedName name="eojhrbg" localSheetId="2"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MWorkbookOptions_1" hidden="1">"R0EAAB+LCAAAAAAABADtnG1vokoUx99vst/B+F4Bn9tYN9wBq40CC9i7TbMhiGMli4M7jLX99ncAn1DaZVtvIkjStDpz5szhx5n5wwy0/e1l7hSeIfZsF90UuTJbLEBkuRMbPd0Ul2Ra4hrFb52vX9r/uvjX2HV/yQtCTb0CbYe86xdvclOcEbK4ZpjValVeVcsufmIqLMsxP4YDzZrBuVncGtt/Ni7ZyCMmsmCR9lootIGLELT8PnUXLDGG"</definedName>
    <definedName name="EPMWorkbookOptions_10" hidden="1">"uZWqRlt7wQvL4GbP9sa0Hvum+Uhk6XgYF9abBX776XB+1UpV+1qzdK0/xnVs3a9q2Nj++9eqWnUyo/E/D6eKX/iWAAA="</definedName>
    <definedName name="EPMWorkbookOptions_11" hidden="1">"smrKPel7NbeqYlVOU7oJ8jd/mEp0YFN8Hr7RQloJ1327+8H9kF1aEbfTONNXEWjTz1qbvkTT/DGarykWlKD5ehmVhmmP0HxNscQEzdfLqBRMe6Tma4oFFWi+XkSlYNujNF9TLKlA8/VjVAq+/VirvUf/5jLwMMuGGm67NdoKo/KGqQAlgGBBRRIlwFLdpaIFATYB2ARi2ASC1TbkQAFihKDCjwA24eWxCVJQEwBNADQB0ARAE+RZUJOE0XXd"</definedName>
    <definedName name="EPMWorkbookOptions_12" hidden="1">"ZHMqymf4wwRMAjAJmi4FTCIeKAIm8S4seIdHucM8ShM6aBLoQV+LSsOyqQNQKD7lJw5Akcivz2Ym7I35oPiAH8yEeVQavV5pN/VSfLq/1ZWooX2Vo4ij62H/KnR51MXCm8ifsAuVdmeJ5vuq56T5VHmfGhlF3qQRScgFjqhuU4GKKP+kXaKUTbsdn2AhCOl2fJGihPcEIMqGKLVWFRwp/jAVYDZQpIuQRDaIVKP7542t/FWmRDl7BF4hSdYK"</definedName>
    <definedName name="EPMWorkbookOptions_13" hidden="1">"fWChYGnCExIq0kiUz2DSxAKFoDWM0K64xUkbOCJSFrfbttUvoZRoVgOCZTMQCBbpTXskmgXF0izQLBZRKdj2KDQLisVZWaBZiBYnvCokI448SZ02QWGf2jU/sHqWVbBy/V7PzBWKeiXXG5T9nF/qmz3LLBrGQIanwwAG7CYICWCAaJPoEARUCVpUCYLlnqBKcIUAVYIEnZUg1SoDdFbB0oTXV1SkkSif0yYpUqzkA0lxBwsCZ5SAM4qewtWu"</definedName>
    <definedName name="EPMWorkbookOptions_14" hidden="1">"3frRmUarkQBsBLARwEZbBwbYSDawUcEA2ChpmAAbAWwkRfZuC/LOZrlbhCLrihi6rvxMJtgjmNuThgkcGHBgJD2aOluJYs0Z2Eonafn1ufi6/eFKFOvNwK9bRqXRN/dcHtjeN2vAA4Nhn2FY8MBigeCBvaAijp3tTjnAwHaWpe2q7xOJZvmUERwUa4qA4PiFGlZmXxoIIMnLz2BpAwwollKhUz97WAeJUvgI3foUWWBo1l9GpeDZIzXrU6zA"</definedName>
    <definedName name="EPMWorkbookOptions_15" hidden="1">"It+sL16Z+ifl1x/xolyj44g/TAUawAnWpCX09ma33ggN4KAEHCwIOuLREU+sI55goR464rlCoCMejYm7NiaGZYTetVu1O67XOHpzYmw0aFBEg2KKfU1oT0zq0TAJ9GiIVaQERQj28YhVhELXqlhFigQUkeca8p3z7I58tPJ+Wam41UeD137wh4m2RAnaEtfnVQrticI1MdR/8CFT/nr1Jrs4rx7+kA49m1HP5kLGeJVXTdcMQ3W3ihQlTOHV"</definedName>
    <definedName name="EPMWorkbookOptions_16" hidden="1">"raDupZvd6oMEx4SlKrqWYbrGE5mk/Lz/AqLoJdVFkWkxRD94PFBkP7hD4kmzaFFwOSo2g9MvpaXYHk+1LlKwIDftzNYlJCiS+UprvixXF8pjewQrQqDwXKJlL30oDEXIBhcKU832aStfE5y1Ck1fwBPWAsXhApS/NSJWjewyjHlyVCBHTA6osYbWYJcxqush0fJWdT+47ajsF3CNKPDAU7GFjHGzXmT8/JQviqZlt9ErSROctIs9ab9pOF0m"</definedName>
    <definedName name="EPMWorkbookOptions_17" hidden="1">"rw3ayCLwwPV3qePGImxne2JLkMWmMLNJlMURUh3glWXgYV6dc+njd7wprDZCBWna2S7sSdBE00rKz2fifZLhWqdEnxjK545E694RUHkU2TwJrDwn48VOSao0oQtPlyaFkyWpJjev3rQbqQIVKbYlLXXkgUDZHtUdK1gXt0shjV/ALO5yD6Th5hEBaeSZ/NMGThLsZuOi88pnWmY72ZIEMSFIXJDM3snhClI6U787S7BDSFz+ybPYHYM2SbBj"</definedName>
    <definedName name="EPMWorkbookOptions_18" hidden="1">"DbRJrhCgTYI2mUCb5PAlw22XckEnL0GdBHXy4LuIz4ZwgTsZ8uJ4EC773cVVyBXUCHDjRCujrf6orow858nPJcgCpwc46I6KAIUpNHHBF4wHCmXpWZb6r9SVyavsaqN71Tq8nBQovYh1NVdxC9vanVeGKe5Xwbpc1KOyUuWfREiUxkxat/OM2hEwwJhb5yKu4epCXt2la2h6QXWritUkIuZ49WZE91NcGYmSOGWkAkUIGK9NXPnTRZFqoE1c"</definedName>
    <definedName name="EPMWorkbookOptions_19" hidden="1">"aMq6jY7jAWG0CDzMpZGGKDOj2UBBkdvDr4hvOt3FZsUN+1K6YOkRmsxrr4IHpGQReJhv15QEPPZXmlChpcqTySlXf+/D4/ADq2dZBSvX7/XMXKGoV3K9QdnP+aW+2bPMomEM+hJkcEIlK2qd8d50apWsBMttyFWyonZz/9pN3TLO9FLlTC9q7P/WVvXmRb3bvnQbdsOpsa/kKdlEtSaqNYlWaypy8odqzf2UYcI49rXTbdZt5e+tivZMrUWl"</definedName>
    <definedName name="EPMWorkbookOptions_2" hidden="1">"iNzbcBVURqoFk5jrUloumXMYdrvtksD5YontoM+RB7GC4RRSfxYs08ModoyuMjT+UcBQ41jjcd3IdpA7XlhTSGP0zAVDPzM/jUeNQGxbr5YD6ZeujfyA6aep6Xi7v23Gj2IXE79YOLZl7vFLHNvGR9TLXvH6kDvrWA66DlHt6BWYN6t69mQCkWDPIfKCQN823QXpRWyolTZzV1sfwHVc3CF4ScOKqXivaXAUMS2Pjm7dkKYDgS+kaz672CY0"</definedName>
    <definedName name="EPMWorkbookOptions_20" hidden="1">"jlV8Npm6AWFQ+ozSZyUuqviFviYBm4pVhHkls4gAlMejPH4zCuXxiszvSa+a19X3qmhNKLQMiPeJ+rhWmea05cuu0UcxDzy0X2DrneFR1aKb6ZOSBFUoVWGLd0ymL3USVcl0L8NTs4vyJwgyLYaL18ajHWkReKBdFzJunrmRKKR8AVVwD1ZsFqdfXEqxIwmVpTsJQuDd6oIVuWkrXwglWBGUHot/zen8VenoYFsEHmZX7gvn2dZMn6glioLz"</definedName>
    <definedName name="EPMWorkbookOptions_21" hidden="1">"NKEpnHLXOMWGPk6ftKm8RUWqkeHnJ0R76EXqgek8YZgqvNyVYkMn53WMYHFxRKEC4noBTZSf0sRrkt12yic0qaiuiURL3+r18ZJ2Q6uy/K103Lj2vrSzfeaaLAtuSQhN5GO8qJlgY3QiUMfJdB4Txy9Jlcfpv5OYYi8O/XepCpYGryXGO6z3MAuN+mB5Jv6030dMsD8nCUmV2QcpCYKQQFIJ1QSvJN4QpAiT8GYS5U0iz3p3DJAbwfYtmm/i"</definedName>
    <definedName name="EPMWorkbookOptions_22" hidden="1">"FaMGsHZ7BqWAtVvf2Blv/vDnrWAwCabfvJF3H4yWKLL4xijOuQv8SXhQb9T2/wmWkZubo9iP48n33nj8nSXpLJJxGb29Ix7/0F/81s7d6Qd/MvR7d0E9mHx9PMLW9t9/ezysdz9X4//uR7/m1h0CAA=="</definedName>
    <definedName name="EPMWorkbookOptions_3" hidden="1">"ruBMhI2P6hK079rYI3sBxNcfONpG+TagpFb7diNk/17C4Mh5y3KXiLSZuMr3fITES9VKo8butY47EUFDGU8g7lDT8EOsa2/hmK8KdhcQk9cOV2/Up3A8LdUbk1qpVplelVp1CEusCSu1ybhZa46rfs/RVjGOB6ZHNOjQwQ0nQzgf0zkqxiyakbEG1CRsv8fokQdAHkn6z/Jjj6O/dFnXbnmDF+7oqD2yfsNrz4bYxNbsdWdaoHPcNbKdm6Kf"</definedName>
    <definedName name="EPMWorkbookOptions_4" hidden="1">"M8WDwfP+WU3Wts386XhPAgTwivijCzTdoGj4QU5lkyb8QBXvcxy9SohDEBU1p7FNDk0TdS3tPNpMkrl3Tz7+N50DJoFPLn79sNBxlVZymeOyJ3OA18VbWX3Y5CgP9NHlzuaHNGSgBxJXYblmziRkMuQfqMCJmp4DCYHcjaQ8SQ6YaKKSGSbno3b0ro4IkJi282G9a9Tr1UZyxatkT/HoRRm9KNX5/mDvuswIS1J/ZXY6KJIs5VAOoQhGjatW"</definedName>
    <definedName name="EPMWorkbookOptions_5" hidden="1">"2RzIPhAuBxIC8e94w28ZWCY6H9UTEbHJJ+7wGs1m46rBJRe9avZET5T0vv6wSVKgaoZ2OwyW7tKepyciIqtKgCTHES7uCoasXKzwR2GII1VWxMte5o4SGRj8UFT7gE87jvMROZ2WfVzikmtbLXvapveH4iYz/fWGsiYqaU/Mk7H4XstRrFHcjaScxZrFkH/IWQQs6mVJTv127fno2FDktZEqap948qTZ+IstuXr29GyDkOYn/VHohZYs9EHa"</definedName>
    <definedName name="EPMWorkbookOptions_6" hidden="1">"U/Q0NB50IQfhg/iefhDnM2mBmYkQ/MSmSpNjW61m8lmrkb1ZC/R4SRK3C8P8YGCAnnSxN8wHOPzdlBzHFgcwOJat5zB2MLgcxhZG+veTzkfa1AUJQ7U+t4PSrHB/8dhAM3v6pio6GKmqKIHtMuhIS/012AlpDFJ/i3I+o9Z/VUnD1mdGLMdd/c2DPq3sjViB13lNBZFH8zOwMX8iHKBrCH1VBBe74xnDg+8PLnZZ9ACH1lNFoa8btxd7y3IA"</definedName>
    <definedName name="EPMWorkbookOptions_7" hidden="1">"hFcNQZPTDuN8JK6PCHA/LHCtaqXKNqvJ9e0qe/rWl3Qg76+30AJRBanP0ZPw8BdcMsLjhGM2gVEkmnijNhP3inmkdGNOvR2/f79fePzOfluFUwy9mYzkBUSb97OjhYEdcKCJfacy0sxnuLE8LA5sN/+cgI5WEmDcWB9XRO1Xk/VZa/e9exPb5tiBQ4ifdh6Oyr9+2bld/zOEzn9NEVBmR0EAAA=="</definedName>
    <definedName name="EPMWorkbookOptions_8" hidden="1">"TYp8y/y|sI1733|GycOxpcrGfr/A/i0xyVjLQAA"</definedName>
    <definedName name="EPS">#REF!</definedName>
    <definedName name="EPSDate">#REF!</definedName>
    <definedName name="EPSGrowth">#REF!</definedName>
    <definedName name="EPSLTM">#REF!</definedName>
    <definedName name="EPSSource">#REF!</definedName>
    <definedName name="epwouhg" localSheetId="2"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2"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2"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2"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2"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ty">#REF!</definedName>
    <definedName name="EquityBeta">#REF!</definedName>
    <definedName name="EquityRiskPremium">#REF!</definedName>
    <definedName name="EquityValue">#REF!</definedName>
    <definedName name="er" hidden="1">#REF!</definedName>
    <definedName name="Erase">#REF!</definedName>
    <definedName name="erbgebr" localSheetId="2"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d" localSheetId="2" hidden="1">{#N/A,#N/A,FALSE,"Pharm";#N/A,#N/A,FALSE,"WWCM"}</definedName>
    <definedName name="erd" localSheetId="1" hidden="1">{#N/A,#N/A,FALSE,"Pharm";#N/A,#N/A,FALSE,"WWCM"}</definedName>
    <definedName name="erd" hidden="1">{#N/A,#N/A,FALSE,"Pharm";#N/A,#N/A,FALSE,"WWCM"}</definedName>
    <definedName name="ererer" hidden="1">#REF!</definedName>
    <definedName name="erew" localSheetId="2" hidden="1">{#N/A,#N/A,FALSE,"Sheet1"}</definedName>
    <definedName name="erew" localSheetId="1" hidden="1">{#N/A,#N/A,FALSE,"Sheet1"}</definedName>
    <definedName name="erew" hidden="1">{#N/A,#N/A,FALSE,"Sheet1"}</definedName>
    <definedName name="erljg" localSheetId="2"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yeyetyuu" localSheetId="2" hidden="1">{#N/A,#N/A,FALSE,"Pharm";#N/A,#N/A,FALSE,"WWCM"}</definedName>
    <definedName name="erryeyetyuu" localSheetId="1" hidden="1">{#N/A,#N/A,FALSE,"Pharm";#N/A,#N/A,FALSE,"WWCM"}</definedName>
    <definedName name="erryeyetyuu" hidden="1">{#N/A,#N/A,FALSE,"Pharm";#N/A,#N/A,FALSE,"WWCM"}</definedName>
    <definedName name="ersge"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sge"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sg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therj" localSheetId="2" hidden="1">{"Valuation",#N/A,FALSE,"ProForma-ASPT"}</definedName>
    <definedName name="ertherj" localSheetId="1" hidden="1">{"Valuation",#N/A,FALSE,"ProForma-ASPT"}</definedName>
    <definedName name="ertherj" hidden="1">{"Valuation",#N/A,FALSE,"ProForma-ASPT"}</definedName>
    <definedName name="ESCROW_REV_0201">#REF!</definedName>
    <definedName name="eshrvbe" localSheetId="2"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rgsbg" localSheetId="2" hidden="1">{"Full-model",#N/A,FALSE,"ProForma-ASPT"}</definedName>
    <definedName name="esrgsbg" localSheetId="1" hidden="1">{"Full-model",#N/A,FALSE,"ProForma-ASPT"}</definedName>
    <definedName name="esrgsbg" hidden="1">{"Full-model",#N/A,FALSE,"ProForma-ASPT"}</definedName>
    <definedName name="ESSAI" localSheetId="2" hidden="1">{#N/A,#N/A,FALSE,"Pharm";#N/A,#N/A,FALSE,"WWCM"}</definedName>
    <definedName name="ESSAI" localSheetId="1" hidden="1">{#N/A,#N/A,FALSE,"Pharm";#N/A,#N/A,FALSE,"WWCM"}</definedName>
    <definedName name="ESSAI" hidden="1">{#N/A,#N/A,FALSE,"Pharm";#N/A,#N/A,FALSE,"WWCM"}</definedName>
    <definedName name="ESTHB" localSheetId="2" hidden="1">{"Full-model",#N/A,FALSE,"ProForma-ASPT"}</definedName>
    <definedName name="ESTHB" localSheetId="1" hidden="1">{"Full-model",#N/A,FALSE,"ProForma-ASPT"}</definedName>
    <definedName name="ESTHB" hidden="1">{"Full-model",#N/A,FALSE,"ProForma-ASPT"}</definedName>
    <definedName name="ET_AP1">#REF!</definedName>
    <definedName name="ET_AP2">#REF!</definedName>
    <definedName name="ET_AP3">#REF!</definedName>
    <definedName name="ET_CEE">#REF!</definedName>
    <definedName name="ET_CEE2">#REF!</definedName>
    <definedName name="ET_EE">#REF!</definedName>
    <definedName name="ET_INDIA">#REF!</definedName>
    <definedName name="ET_LAT1">#REF!</definedName>
    <definedName name="ET_LAT2">#REF!</definedName>
    <definedName name="ET_NA">#REF!</definedName>
    <definedName name="ET_Pgs">#REF!</definedName>
    <definedName name="ET_SCAND">#REF!</definedName>
    <definedName name="ET_WEUR">#REF!</definedName>
    <definedName name="etc" hidden="1">#REF!</definedName>
    <definedName name="Ethics_Com_Sub_Fill_In">#REF!</definedName>
    <definedName name="ETPAGES">#REF!</definedName>
    <definedName name="etyjdtuk" localSheetId="2" hidden="1">{"Full-model",#N/A,FALSE,"ProForma-ASPT"}</definedName>
    <definedName name="etyjdtuk" localSheetId="1" hidden="1">{"Full-model",#N/A,FALSE,"ProForma-ASPT"}</definedName>
    <definedName name="etyjdtuk" hidden="1">{"Full-model",#N/A,FALSE,"ProForma-ASPT"}</definedName>
    <definedName name="EU_Countries">#REF!</definedName>
    <definedName name="EUR_minus5_BS">#REF!</definedName>
    <definedName name="EUR_plus5_BS">#REF!</definedName>
    <definedName name="ev.Calculation" hidden="1">-4135</definedName>
    <definedName name="ev.Initialized" hidden="1">FALSE</definedName>
    <definedName name="EV__ALLOWSTOPEXPAND__" hidden="1">1</definedName>
    <definedName name="EV__CVPARAMS__" hidden="1">"REVENUE Budget INP (2)!$A$11:$B$21;"</definedName>
    <definedName name="EV__DECIMALSYMBOL__" hidden="1">"."</definedName>
    <definedName name="EV__EVCOM_OPTIONS__" hidden="1">8</definedName>
    <definedName name="EV__EXPOPTIONS__" hidden="1">0</definedName>
    <definedName name="EV__LASTREFTIME__" hidden="1">38999.5689236111</definedName>
    <definedName name="EV__LOCKEDCVW__BUDGET" hidden="1">"50596,JUN12FCST,ALL_COMP_CODES,2901262,TOTALADJ,ALL_PROFIT_CTR,USD,2012.PER03,YTD,"</definedName>
    <definedName name="EV__LOCKEDCVW__CAPITAL" hidden="1">"AllClasses,TotalCapex,AllPriorities,AllProjects,CCAN,TotWithAdj,D1110,TotalAllProdGroups,TotRegion,USD,CAPBUDGETED,2006.TOTAL,PERIODIC,"</definedName>
    <definedName name="EV__LOCKEDCVW__CONSOL" hidden="1">"MGMT,ACTUAL,USD,TOPCUSTOM1,TOPCUSTOM2,TOPCUSTOM3,TOT_CUSTOM4,TOTALADJ,VOLUND,F_CLO,BW,ALLICP,2015.MAR,YTD,"</definedName>
    <definedName name="EV__LOCKEDCVW__DISTRIBUTIONS" hidden="1">"50596,ACTBUD,ALL_COMP_CODES,BWXTTOTALPGG,TRANSFER_CC,TOTALADJ,ALL_PROFIT_CTR,CAD,2001.TOTAL,PERIODIC,"</definedName>
    <definedName name="EV__LOCKEDCVW__DIVISIONALCAP" hidden="1">"AllClasses,TotalCapex,AllPriorities,AllProjects,C1101,TotWithAdj,TotDept,ROW,TotalAllProdGroups,TotRegion,USD,ACTUAL,2006.TOTAL,PERIODIC,"</definedName>
    <definedName name="EV__LOCKEDCVW__FINANCE" hidden="1">"All_Accounts,C1260,TotWithAdj,D6400,All_Interco,NoProdLine,NoProject,NoRegion,USD,BUDGET2008,2008.TOTAL,PERIODIC,"</definedName>
    <definedName name="EV__LOCKEDCVW__FINANCEDETAIL" hidden="1">"All_Accounts,TotWithAdj,DSGATOT,AllDetail,TotalAllProdGroups,AllProjects,TotRegion,USD,ACTUAL,2006.TOTAL,C1115,PERIODIC,"</definedName>
    <definedName name="EV__LOCKEDCVW__FINANCIAL" hidden="1">"AC_NIATV,All_Activities,ACTUAL,CO_410,ALL_COSTCENTERS,TotalAdj,ALL_INTERCO,All_Locations,LC,2016.TOTAL,YTD,"</definedName>
    <definedName name="EV__LOCKEDCVW__FORECAST" hidden="1">"BS01,MAR15FORECAST,USD,TOPCUSTOM1,TOPCUSTOM2,TOPCUSTOM3,TOT_CUSTOM4,TOTALADJ,PGGNEW,F_CLO,BW,ALLICP,2015.MAR,QTD,"</definedName>
    <definedName name="EV__LOCKEDCVW__HEADCOUNT" hidden="1">"C1101,TotWithAdj,TotDept,All_Employees,AllHRAccounts,AllJobClasses,AllPayTypes,TotalAllProdGroups,AllProjects,TotRegion,USD,BUDGET2008,2008.TOTAL,PERIODIC,"</definedName>
    <definedName name="EV__LOCKEDCVW__RATE" hidden="1">"AllCurrencies,Avg,RateInput,ACTUAL,2006.TOTAL,PERIODIC,"</definedName>
    <definedName name="EV__LOCKEDCVW__RATEDAY" hidden="1">"AllCurrencies,Avg,RateInput,ACTUAL,2006.TOTAL,PERIODIC,"</definedName>
    <definedName name="EV__LOCKEDCVW__REVENUE" hidden="1">"C1101,AP,TotWithAdj,DIVISION:ROW,ALL_PRODUCTSKU,USD,TotalRevenue,2009F1,2009.TOTAL,QTD,"</definedName>
    <definedName name="EV__LOCKSTATUS__" hidden="1">1</definedName>
    <definedName name="EV__MAXEXPCOLS__" hidden="1">100</definedName>
    <definedName name="EV__MAXEXPROWS__" hidden="1">1000</definedName>
    <definedName name="EV__MEMORYCVW__" hidden="1">0</definedName>
    <definedName name="EV__MEMORYCVW__00_R_ACTUALS_REPORT_TEMPLATE11" hidden="1">"CONSOL"</definedName>
    <definedName name="EV__MEMORYCVW__00_UNIT_TEST_CHECKLIST_TAB.XLT" hidden="1">"FORECAST"</definedName>
    <definedName name="EV__MEMORYCVW__00_UNIT_TEST_CHECKLIST_TAB.XLT_ACCOUNT" hidden="1">"CC123"</definedName>
    <definedName name="EV__MEMORYCVW__00_UNIT_TEST_CHECKLIST_TAB.XLT_CATEGORY" hidden="1">"ACTUAL"</definedName>
    <definedName name="EV__MEMORYCVW__00_UNIT_TEST_CHECKLIST_TAB.XLT_CURRENCY" hidden="1">"USD"</definedName>
    <definedName name="EV__MEMORYCVW__00_UNIT_TEST_CHECKLIST_TAB.XLT_CUSTOM1" hidden="1">"C1_NONE"</definedName>
    <definedName name="EV__MEMORYCVW__00_UNIT_TEST_CHECKLIST_TAB.XLT_CUSTOM2" hidden="1">"C2_NONE"</definedName>
    <definedName name="EV__MEMORYCVW__00_UNIT_TEST_CHECKLIST_TAB.XLT_CUSTOM3" hidden="1">"C3_NONE"</definedName>
    <definedName name="EV__MEMORYCVW__00_UNIT_TEST_CHECKLIST_TAB.XLT_CUSTOM4" hidden="1">"C4_NONE"</definedName>
    <definedName name="EV__MEMORYCVW__00_UNIT_TEST_CHECKLIST_TAB.XLT_DATASRC" hidden="1">"INPUT"</definedName>
    <definedName name="EV__MEMORYCVW__00_UNIT_TEST_CHECKLIST_TAB.XLT_ENTITY" hidden="1">"C1876"</definedName>
    <definedName name="EV__MEMORYCVW__00_UNIT_TEST_CHECKLIST_TAB.XLT_ICP" hidden="1">"NONICP"</definedName>
    <definedName name="EV__MEMORYCVW__00_UNIT_TEST_CHECKLIST_TAB.XLT_MEASURES" hidden="1">"PERIODIC"</definedName>
    <definedName name="EV__MEMORYCVW__00_UNIT_TEST_CHECKLIST_TAB.XLT_TIME" hidden="1">"2010.TOTAL"</definedName>
    <definedName name="EV__MEMORYCVW__00UNITTESTGUIDELINES11.XLS" hidden="1">"FORECAST"</definedName>
    <definedName name="EV__MEMORYCVW__00UNITTESTGUIDELINES11.XLS_ACCOUNT" hidden="1">"BAL10QK"</definedName>
    <definedName name="EV__MEMORYCVW__00UNITTESTGUIDELINES11.XLS_CATEGORY" hidden="1">"JUN09FORECAST"</definedName>
    <definedName name="EV__MEMORYCVW__00UNITTESTGUIDELINES11.XLS_CURRENCY" hidden="1">"USD"</definedName>
    <definedName name="EV__MEMORYCVW__00UNITTESTGUIDELINES11.XLS_CUSTOM1" hidden="1">"TOPCUSTOM1"</definedName>
    <definedName name="EV__MEMORYCVW__00UNITTESTGUIDELINES11.XLS_CUSTOM2" hidden="1">"TOPCUSTOM2"</definedName>
    <definedName name="EV__MEMORYCVW__00UNITTESTGUIDELINES11.XLS_CUSTOM3" hidden="1">"TOPCUSTOM3"</definedName>
    <definedName name="EV__MEMORYCVW__00UNITTESTGUIDELINES11.XLS_CUSTOM4" hidden="1">"TOPCUSTOM4"</definedName>
    <definedName name="EV__MEMORYCVW__00UNITTESTGUIDELINES11.XLS_DATASRC" hidden="1">"TOTALADJ"</definedName>
    <definedName name="EV__MEMORYCVW__00UNITTESTGUIDELINES11.XLS_ENTITY" hidden="1">"NOENTITY"</definedName>
    <definedName name="EV__MEMORYCVW__00UNITTESTGUIDELINES11.XLS_ICP" hidden="1">"ALLICP"</definedName>
    <definedName name="EV__MEMORYCVW__00UNITTESTGUIDELINES11.XLS_MEASURES" hidden="1">"PERIODIC"</definedName>
    <definedName name="EV__MEMORYCVW__00UNITTESTGUIDELINES11.XLS_TIME" hidden="1">"2009.TOTAL"</definedName>
    <definedName name="EV__MEMORYCVW__AAAA_R_EXECCORP_BS_CORP1" hidden="1">"CONSOL"</definedName>
    <definedName name="EV__MEMORYCVW__BOOK1" hidden="1">"FORECAST"</definedName>
    <definedName name="EV__MEMORYCVW__BOOK1_ACCOUNT" hidden="1">2210</definedName>
    <definedName name="EV__MEMORYCVW__BOOK1_CATEGORY" hidden="1">"DEC09FORECAST"</definedName>
    <definedName name="EV__MEMORYCVW__BOOK1_CURRENCY" hidden="1">"USD"</definedName>
    <definedName name="EV__MEMORYCVW__BOOK1_CUSTOM1" hidden="1">"TOPCUSTOM1"</definedName>
    <definedName name="EV__MEMORYCVW__BOOK1_CUSTOM2" hidden="1">"TOPCUSTOM2"</definedName>
    <definedName name="EV__MEMORYCVW__BOOK1_CUSTOM3" hidden="1">"TOPCUSTOM3"</definedName>
    <definedName name="EV__MEMORYCVW__BOOK1_CUSTOM4" hidden="1">"TOPCUSTOM4"</definedName>
    <definedName name="EV__MEMORYCVW__BOOK1_DATASRC" hidden="1">"ENTFOR"</definedName>
    <definedName name="EV__MEMORYCVW__BOOK1_ENTITY" hidden="1">"NOENTITY"</definedName>
    <definedName name="EV__MEMORYCVW__BOOK1_ICP" hidden="1">"ALLICP"</definedName>
    <definedName name="EV__MEMORYCVW__BOOK1_MEASURES" hidden="1">"PERIODIC"</definedName>
    <definedName name="EV__MEMORYCVW__BOOK1_TIME" hidden="1">"2009.Q4"</definedName>
    <definedName name="EV__MEMORYCVW__BOOK13" hidden="1">"FORECAST"</definedName>
    <definedName name="EV__MEMORYCVW__BOOK13_ACCOUNT" hidden="1">"MGMT"</definedName>
    <definedName name="EV__MEMORYCVW__BOOK13_CATEGORY" hidden="1">"DEC09FORECAST"</definedName>
    <definedName name="EV__MEMORYCVW__BOOK13_CURRENCY" hidden="1">"USD"</definedName>
    <definedName name="EV__MEMORYCVW__BOOK13_CUSTOM1" hidden="1">"TOPCUSTOM1"</definedName>
    <definedName name="EV__MEMORYCVW__BOOK13_CUSTOM2" hidden="1">"TOPCUSTOM2"</definedName>
    <definedName name="EV__MEMORYCVW__BOOK13_CUSTOM3" hidden="1">"TOPCUSTOM3"</definedName>
    <definedName name="EV__MEMORYCVW__BOOK13_CUSTOM4" hidden="1">"TOPCUSTOM4"</definedName>
    <definedName name="EV__MEMORYCVW__BOOK13_DATASRC" hidden="1">"TOTALADJ"</definedName>
    <definedName name="EV__MEMORYCVW__BOOK13_ENTITY" hidden="1">"C532"</definedName>
    <definedName name="EV__MEMORYCVW__BOOK13_ICP" hidden="1">"ALLICP"</definedName>
    <definedName name="EV__MEMORYCVW__BOOK13_MEASURES" hidden="1">"PERIODIC"</definedName>
    <definedName name="EV__MEMORYCVW__BOOK13_TIME" hidden="1">"2009.TOTAL"</definedName>
    <definedName name="EV__MEMORYCVW__BOOK3" hidden="1">"CONSOL"</definedName>
    <definedName name="EV__MEMORYCVW__BOOK3_ACCOUNT" hidden="1">"MGMT"</definedName>
    <definedName name="EV__MEMORYCVW__BOOK3_CATEGORY" hidden="1">"ACTUAL"</definedName>
    <definedName name="EV__MEMORYCVW__BOOK3_CURRENCY" hidden="1">"USD"</definedName>
    <definedName name="EV__MEMORYCVW__BOOK3_CUSTOM1" hidden="1">"TOPCUSTOM1"</definedName>
    <definedName name="EV__MEMORYCVW__BOOK3_CUSTOM2" hidden="1">"TOPCUSTOM2"</definedName>
    <definedName name="EV__MEMORYCVW__BOOK3_CUSTOM3" hidden="1">"TOPCUSTOM3"</definedName>
    <definedName name="EV__MEMORYCVW__BOOK3_CUSTOM4" hidden="1">"TOPCUSTOM4"</definedName>
    <definedName name="EV__MEMORYCVW__BOOK3_DATASRC" hidden="1">"TOTALADJ"</definedName>
    <definedName name="EV__MEMORYCVW__BOOK3_ENTITY" hidden="1">"BWHICON"</definedName>
    <definedName name="EV__MEMORYCVW__BOOK3_ICP" hidden="1">"ALLICP"</definedName>
    <definedName name="EV__MEMORYCVW__BOOK3_MEASURES" hidden="1">"PERIODIC"</definedName>
    <definedName name="EV__MEMORYCVW__BOOK3_TIME" hidden="1">"2009.DEC"</definedName>
    <definedName name="EV__MEMORYCVW__BOOK4" hidden="1">"CONSOL"</definedName>
    <definedName name="EV__MEMORYCVW__BOOK4_ACCOUNT" hidden="1">"BS12"</definedName>
    <definedName name="EV__MEMORYCVW__BOOK4_CATEGORY" hidden="1">"ACTUAL"</definedName>
    <definedName name="EV__MEMORYCVW__BOOK4_CURRENCY" hidden="1">"USD"</definedName>
    <definedName name="EV__MEMORYCVW__BOOK4_CUSTOM1" hidden="1">"TOPCUSTOM1"</definedName>
    <definedName name="EV__MEMORYCVW__BOOK4_CUSTOM2" hidden="1">"TOPCUSTOM2"</definedName>
    <definedName name="EV__MEMORYCVW__BOOK4_CUSTOM3" hidden="1">"TOPCUSTOM3"</definedName>
    <definedName name="EV__MEMORYCVW__BOOK4_CUSTOM4" hidden="1">"TOPCUSTOM4"</definedName>
    <definedName name="EV__MEMORYCVW__BOOK4_DATASRC" hidden="1">"TOTALADJ"</definedName>
    <definedName name="EV__MEMORYCVW__BOOK4_ENTITY" hidden="1">"MCDCON"</definedName>
    <definedName name="EV__MEMORYCVW__BOOK4_ICP" hidden="1">"ALLICP"</definedName>
    <definedName name="EV__MEMORYCVW__BOOK4_MEASURES" hidden="1">"YTD"</definedName>
    <definedName name="EV__MEMORYCVW__BOOK4_TIME" hidden="1">"2010.JUN"</definedName>
    <definedName name="EV__MEMORYCVW__BOOK5" hidden="1">"CONSOL"</definedName>
    <definedName name="EV__MEMORYCVW__BOOK5_ACCOUNT" hidden="1">1022</definedName>
    <definedName name="EV__MEMORYCVW__BOOK5_CATEGORY" hidden="1">"ACTUAL"</definedName>
    <definedName name="EV__MEMORYCVW__BOOK5_CURRENCY" hidden="1">"USD"</definedName>
    <definedName name="EV__MEMORYCVW__BOOK5_CUSTOM1" hidden="1">"TOPCUSTOM1"</definedName>
    <definedName name="EV__MEMORYCVW__BOOK5_CUSTOM2" hidden="1">"TOPCUSTOM2"</definedName>
    <definedName name="EV__MEMORYCVW__BOOK5_CUSTOM3" hidden="1">"TOPCUSTOM3"</definedName>
    <definedName name="EV__MEMORYCVW__BOOK5_CUSTOM4" hidden="1">"TOPCUSTOM4"</definedName>
    <definedName name="EV__MEMORYCVW__BOOK5_DATASRC" hidden="1">"TOTALADJ"</definedName>
    <definedName name="EV__MEMORYCVW__BOOK5_ENTITY" hidden="1">"NOENTITY"</definedName>
    <definedName name="EV__MEMORYCVW__BOOK5_ICP" hidden="1">"ALLICP"</definedName>
    <definedName name="EV__MEMORYCVW__BOOK5_MEASURES" hidden="1">"YTD"</definedName>
    <definedName name="EV__MEMORYCVW__BOOK5_TIME" hidden="1">"2010.JUN"</definedName>
    <definedName name="EV__MEMORYCVW__BW_CONSOLIDATIONS_FRICE.XLSX" hidden="1">"FORECAST"</definedName>
    <definedName name="EV__MEMORYCVW__BW_CONSOLIDATIONS_FRICE.XLSX_ACCOUNT" hidden="1">"9010IC"</definedName>
    <definedName name="EV__MEMORYCVW__BW_CONSOLIDATIONS_FRICE.XLSX_CATEGORY" hidden="1">"DEC09FORECAST"</definedName>
    <definedName name="EV__MEMORYCVW__BW_CONSOLIDATIONS_FRICE.XLSX_CURRENCY" hidden="1">"USD"</definedName>
    <definedName name="EV__MEMORYCVW__BW_CONSOLIDATIONS_FRICE.XLSX_CUSTOM1" hidden="1">"TOPCUSTOM1"</definedName>
    <definedName name="EV__MEMORYCVW__BW_CONSOLIDATIONS_FRICE.XLSX_CUSTOM2" hidden="1">"TOPCUSTOM2"</definedName>
    <definedName name="EV__MEMORYCVW__BW_CONSOLIDATIONS_FRICE.XLSX_CUSTOM3" hidden="1">"TOPCUSTOM3"</definedName>
    <definedName name="EV__MEMORYCVW__BW_CONSOLIDATIONS_FRICE.XLSX_CUSTOM4" hidden="1">"TOPCUSTOM4"</definedName>
    <definedName name="EV__MEMORYCVW__BW_CONSOLIDATIONS_FRICE.XLSX_DATASRC" hidden="1">"TOTALADJ"</definedName>
    <definedName name="EV__MEMORYCVW__BW_CONSOLIDATIONS_FRICE.XLSX_ENTITY" hidden="1">"BW9999"</definedName>
    <definedName name="EV__MEMORYCVW__BW_CONSOLIDATIONS_FRICE.XLSX_ICP" hidden="1">"ALLICP"</definedName>
    <definedName name="EV__MEMORYCVW__BW_CONSOLIDATIONS_FRICE.XLSX_MEASURES" hidden="1">"PERIODIC"</definedName>
    <definedName name="EV__MEMORYCVW__BW_CONSOLIDATIONS_FRICE.XLSX_TIME" hidden="1">"2008.TOTAL"</definedName>
    <definedName name="EV__MEMORYCVW__FGP_AND_SGA_ACCOUNTS.XLSX" hidden="1">"CONSOL"</definedName>
    <definedName name="EV__MEMORYCVW__FGP_AND_SGA_ACCOUNTS.XLSX_ACCOUNT" hidden="1">"CF78"</definedName>
    <definedName name="EV__MEMORYCVW__FGP_AND_SGA_ACCOUNTS.XLSX_CATEGORY" hidden="1">"DEC09FORECAST"</definedName>
    <definedName name="EV__MEMORYCVW__FGP_AND_SGA_ACCOUNTS.XLSX_CURRENCY" hidden="1">"USD"</definedName>
    <definedName name="EV__MEMORYCVW__FGP_AND_SGA_ACCOUNTS.XLSX_CUSTOM1" hidden="1">"TOPCUSTOM1"</definedName>
    <definedName name="EV__MEMORYCVW__FGP_AND_SGA_ACCOUNTS.XLSX_CUSTOM2" hidden="1">"TOPCUSTOM2"</definedName>
    <definedName name="EV__MEMORYCVW__FGP_AND_SGA_ACCOUNTS.XLSX_CUSTOM3" hidden="1">"TOPCUSTOM3"</definedName>
    <definedName name="EV__MEMORYCVW__FGP_AND_SGA_ACCOUNTS.XLSX_CUSTOM4" hidden="1">"TOPCUSTOM4"</definedName>
    <definedName name="EV__MEMORYCVW__FGP_AND_SGA_ACCOUNTS.XLSX_DATASRC" hidden="1">"TOTALADJ"</definedName>
    <definedName name="EV__MEMORYCVW__FGP_AND_SGA_ACCOUNTS.XLSX_ENTITY" hidden="1">"BWHICON"</definedName>
    <definedName name="EV__MEMORYCVW__FGP_AND_SGA_ACCOUNTS.XLSX_ICP" hidden="1">"ALLICP"</definedName>
    <definedName name="EV__MEMORYCVW__FGP_AND_SGA_ACCOUNTS.XLSX_MEASURES" hidden="1">"PERIODIC"</definedName>
    <definedName name="EV__MEMORYCVW__FGP_AND_SGA_ACCOUNTS.XLSX_TIME" hidden="1">"2009.Q1"</definedName>
    <definedName name="EV__MEMORYCVW__FIRCE_FILE_NAMES.XLSX" hidden="1">"FORECAST"</definedName>
    <definedName name="EV__MEMORYCVW__FIRCE_FILE_NAMES.XLSX_ACCOUNT" hidden="1">8008</definedName>
    <definedName name="EV__MEMORYCVW__FIRCE_FILE_NAMES.XLSX_CATEGORY" hidden="1">"SEP09FORECAST"</definedName>
    <definedName name="EV__MEMORYCVW__FIRCE_FILE_NAMES.XLSX_CURRENCY" hidden="1">"USD"</definedName>
    <definedName name="EV__MEMORYCVW__FIRCE_FILE_NAMES.XLSX_CUSTOM1" hidden="1">"TOPCUSTOM1"</definedName>
    <definedName name="EV__MEMORYCVW__FIRCE_FILE_NAMES.XLSX_CUSTOM2" hidden="1">"TOPCUSTOM2"</definedName>
    <definedName name="EV__MEMORYCVW__FIRCE_FILE_NAMES.XLSX_CUSTOM3" hidden="1">"TOPCUSTOM3"</definedName>
    <definedName name="EV__MEMORYCVW__FIRCE_FILE_NAMES.XLSX_CUSTOM4" hidden="1">"TOPCUSTOM4"</definedName>
    <definedName name="EV__MEMORYCVW__FIRCE_FILE_NAMES.XLSX_DATASRC" hidden="1">"ENTFOR"</definedName>
    <definedName name="EV__MEMORYCVW__FIRCE_FILE_NAMES.XLSX_ENTITY" hidden="1">"MCDCON"</definedName>
    <definedName name="EV__MEMORYCVW__FIRCE_FILE_NAMES.XLSX_ICP" hidden="1">"ALLICP"</definedName>
    <definedName name="EV__MEMORYCVW__FIRCE_FILE_NAMES.XLSX_MEASURES" hidden="1">"PERIODIC"</definedName>
    <definedName name="EV__MEMORYCVW__FIRCE_FILE_NAMES.XLSX_TIME" hidden="1">"2009.Q3"</definedName>
    <definedName name="EV__MEMORYCVW__INP_FORECAST_ACCOUNTS1" hidden="1">"FORECAST"</definedName>
    <definedName name="EV__MEMORYCVW__R_EXECCORP_BOOKINGSBACKLOG_CORP.XLT" hidden="1">"CONSOL"</definedName>
    <definedName name="EV__MEMORYCVW__R_EXECCORP_BS_CORP.XLT" hidden="1">"CONSOL"</definedName>
    <definedName name="EV__MEMORYCVW__R_EXECCORP_BS_CORP.XLT_ACCOUNT" hidden="1">"CF78"</definedName>
    <definedName name="EV__MEMORYCVW__R_EXECCORP_BS_CORP.XLT_CATEGORY" hidden="1">"DEC09FORECAST"</definedName>
    <definedName name="EV__MEMORYCVW__R_EXECCORP_BS_CORP.XLT_CURRENCY" hidden="1">"USD"</definedName>
    <definedName name="EV__MEMORYCVW__R_EXECCORP_BS_CORP.XLT_CUSTOM1" hidden="1">"TOPCUSTOM1"</definedName>
    <definedName name="EV__MEMORYCVW__R_EXECCORP_BS_CORP.XLT_CUSTOM2" hidden="1">"TOPCUSTOM2"</definedName>
    <definedName name="EV__MEMORYCVW__R_EXECCORP_BS_CORP.XLT_CUSTOM3" hidden="1">"TOPCUSTOM3"</definedName>
    <definedName name="EV__MEMORYCVW__R_EXECCORP_BS_CORP.XLT_CUSTOM4" hidden="1">"TOPCUSTOM4"</definedName>
    <definedName name="EV__MEMORYCVW__R_EXECCORP_BS_CORP.XLT_DATASRC" hidden="1">"TOTALADJ"</definedName>
    <definedName name="EV__MEMORYCVW__R_EXECCORP_BS_CORP.XLT_ENTITY" hidden="1">"BWHICON"</definedName>
    <definedName name="EV__MEMORYCVW__R_EXECCORP_BS_CORP.XLT_ICP" hidden="1">"ALLICP"</definedName>
    <definedName name="EV__MEMORYCVW__R_EXECCORP_BS_CORP.XLT_MEASURES" hidden="1">"PERIODIC"</definedName>
    <definedName name="EV__MEMORYCVW__R_EXECCORP_BS_CORP.XLT_TIME" hidden="1">"2009.TOTAL"</definedName>
    <definedName name="EV__MEMORYCVW__R_EXECCORP_BS_CORP1" hidden="1">"CONSOL"</definedName>
    <definedName name="EV__MEMORYCVW__R_EXECCORP_BS_CORP1.XLT" hidden="1">"CONSOL"</definedName>
    <definedName name="EV__MEMORYCVW__R_EXECCORP_BS_CORP1_ACCOUNT" hidden="1">"MGMT"</definedName>
    <definedName name="EV__MEMORYCVW__R_EXECCORP_BS_CORP1_CATEGORY" hidden="1">"ACTUAL"</definedName>
    <definedName name="EV__MEMORYCVW__R_EXECCORP_BS_CORP1_CURRENCY" hidden="1">"USD"</definedName>
    <definedName name="EV__MEMORYCVW__R_EXECCORP_BS_CORP1_CUSTOM1" hidden="1">"TOPCUSTOM1"</definedName>
    <definedName name="EV__MEMORYCVW__R_EXECCORP_BS_CORP1_CUSTOM2" hidden="1">"TOPCUSTOM2"</definedName>
    <definedName name="EV__MEMORYCVW__R_EXECCORP_BS_CORP1_CUSTOM3" hidden="1">"TOPCUSTOM3"</definedName>
    <definedName name="EV__MEMORYCVW__R_EXECCORP_BS_CORP1_CUSTOM4" hidden="1">"TOPCUSTOM4"</definedName>
    <definedName name="EV__MEMORYCVW__R_EXECCORP_BS_CORP1_DATASRC" hidden="1">"TOTALADJ"</definedName>
    <definedName name="EV__MEMORYCVW__R_EXECCORP_BS_CORP1_ENTITY" hidden="1">"BWCDOL"</definedName>
    <definedName name="EV__MEMORYCVW__R_EXECCORP_BS_CORP1_ICP" hidden="1">"ALLICP"</definedName>
    <definedName name="EV__MEMORYCVW__R_EXECCORP_BS_CORP1_MEASURES" hidden="1">"YTD"</definedName>
    <definedName name="EV__MEMORYCVW__R_EXECCORP_BS_CORP1_TIME" hidden="1">"2009.Q2"</definedName>
    <definedName name="EV__MEMORYCVW__R_EXECCORP_BS_CORP11" hidden="1">"CONSOL"</definedName>
    <definedName name="EV__MEMORYCVW__R_EXECCORP_BS_CORP131" hidden="1">"CONSOL"</definedName>
    <definedName name="EV__MEMORYCVW__R_EXECCORP_BS_CORP141" hidden="1">"CONSOL"</definedName>
    <definedName name="EV__MEMORYCVW__R_EXECCORP_BS_CORP151" hidden="1">"CONSOL"</definedName>
    <definedName name="EV__MEMORYCVW__R_EXECCORP_BS_CORP16V21" hidden="1">"CONSOL"</definedName>
    <definedName name="EV__MEMORYCVW__R_EXECCORP_BSDTL_CORP.XLT" hidden="1">"CONSOL"</definedName>
    <definedName name="EV__MEMORYCVW__R_EXECCORP_BSDTL_CORP.XLT_ACCOUNT" hidden="1">"MGMT"</definedName>
    <definedName name="EV__MEMORYCVW__R_EXECCORP_BSDTL_CORP.XLT_CATEGORY" hidden="1">"ACTUAL"</definedName>
    <definedName name="EV__MEMORYCVW__R_EXECCORP_BSDTL_CORP.XLT_CURRENCY" hidden="1">"USD"</definedName>
    <definedName name="EV__MEMORYCVW__R_EXECCORP_BSDTL_CORP.XLT_CUSTOM1" hidden="1">"TOPCUSTOM1"</definedName>
    <definedName name="EV__MEMORYCVW__R_EXECCORP_BSDTL_CORP.XLT_CUSTOM2" hidden="1">"TOPCUSTOM2"</definedName>
    <definedName name="EV__MEMORYCVW__R_EXECCORP_BSDTL_CORP.XLT_CUSTOM3" hidden="1">"TOPCUSTOM3"</definedName>
    <definedName name="EV__MEMORYCVW__R_EXECCORP_BSDTL_CORP.XLT_CUSTOM4" hidden="1">"TOPCUSTOM4"</definedName>
    <definedName name="EV__MEMORYCVW__R_EXECCORP_BSDTL_CORP.XLT_DATASRC" hidden="1">"TOTALADJ"</definedName>
    <definedName name="EV__MEMORYCVW__R_EXECCORP_BSDTL_CORP.XLT_ENTITY" hidden="1">"BWCDOL"</definedName>
    <definedName name="EV__MEMORYCVW__R_EXECCORP_BSDTL_CORP.XLT_ICP" hidden="1">"ALLICP"</definedName>
    <definedName name="EV__MEMORYCVW__R_EXECCORP_BSDTL_CORP.XLT_MEASURES" hidden="1">"YTD"</definedName>
    <definedName name="EV__MEMORYCVW__R_EXECCORP_BSDTL_CORP.XLT_TIME" hidden="1">"2009.Q2"</definedName>
    <definedName name="EV__MEMORYCVW__R_EXECCORP_BSDTL_CORP_21" hidden="1">"CONSOL"</definedName>
    <definedName name="EV__MEMORYCVW__R_EXECCORP_BSDTL_CORP1" hidden="1">"CONSOL"</definedName>
    <definedName name="EV__MEMORYCVW__R_EXECCORP_BSDTL_CORP1.XLT" hidden="1">"CONSOL"</definedName>
    <definedName name="EV__MEMORYCVW__R_EXECCORP_BSDTL_CORP11" hidden="1">"CONSOL"</definedName>
    <definedName name="EV__MEMORYCVW__R_EXECCORP_CF_CORP1" hidden="1">"CONSOL"</definedName>
    <definedName name="EV__MEMORYCVW__R_EXECCORP_CF_CORP1_ACCOUNT" hidden="1">"MGMT"</definedName>
    <definedName name="EV__MEMORYCVW__R_EXECCORP_CF_CORP1_CATEGORY" hidden="1">"ACTUAL"</definedName>
    <definedName name="EV__MEMORYCVW__R_EXECCORP_CF_CORP1_CURRENCY" hidden="1">"USD"</definedName>
    <definedName name="EV__MEMORYCVW__R_EXECCORP_CF_CORP1_CUSTOM1" hidden="1">"TOPCUSTOM1"</definedName>
    <definedName name="EV__MEMORYCVW__R_EXECCORP_CF_CORP1_CUSTOM2" hidden="1">"TOPCUSTOM2"</definedName>
    <definedName name="EV__MEMORYCVW__R_EXECCORP_CF_CORP1_CUSTOM3" hidden="1">"TOPCUSTOM3"</definedName>
    <definedName name="EV__MEMORYCVW__R_EXECCORP_CF_CORP1_CUSTOM4" hidden="1">"TOPCUSTOM4"</definedName>
    <definedName name="EV__MEMORYCVW__R_EXECCORP_CF_CORP1_DATASRC" hidden="1">"TOTALADJ"</definedName>
    <definedName name="EV__MEMORYCVW__R_EXECCORP_CF_CORP1_ENTITY" hidden="1">"C743"</definedName>
    <definedName name="EV__MEMORYCVW__R_EXECCORP_CF_CORP1_ICP" hidden="1">"ALLICP"</definedName>
    <definedName name="EV__MEMORYCVW__R_EXECCORP_CF_CORP1_MEASURES" hidden="1">"YTD"</definedName>
    <definedName name="EV__MEMORYCVW__R_EXECCORP_CF_CORP1_TIME" hidden="1">"2010.JUN"</definedName>
    <definedName name="EV__MEMORYCVW__R_EXECCORP_CFDTL_CORP.XLT" hidden="1">"CONSOL"</definedName>
    <definedName name="EV__MEMORYCVW__R_EXECCORP_CFDTL_CORP.XLT_ACCOUNT" hidden="1">"MGMT"</definedName>
    <definedName name="EV__MEMORYCVW__R_EXECCORP_CFDTL_CORP.XLT_CATEGORY" hidden="1">"ACTUAL"</definedName>
    <definedName name="EV__MEMORYCVW__R_EXECCORP_CFDTL_CORP.XLT_CURRENCY" hidden="1">"USD"</definedName>
    <definedName name="EV__MEMORYCVW__R_EXECCORP_CFDTL_CORP.XLT_CUSTOM1" hidden="1">"TOPCUSTOM1"</definedName>
    <definedName name="EV__MEMORYCVW__R_EXECCORP_CFDTL_CORP.XLT_CUSTOM2" hidden="1">"TOPCUSTOM2"</definedName>
    <definedName name="EV__MEMORYCVW__R_EXECCORP_CFDTL_CORP.XLT_CUSTOM3" hidden="1">"TOPCUSTOM3"</definedName>
    <definedName name="EV__MEMORYCVW__R_EXECCORP_CFDTL_CORP.XLT_CUSTOM4" hidden="1">"TOPCUSTOM4"</definedName>
    <definedName name="EV__MEMORYCVW__R_EXECCORP_CFDTL_CORP.XLT_DATASRC" hidden="1">"TOTALADJ"</definedName>
    <definedName name="EV__MEMORYCVW__R_EXECCORP_CFDTL_CORP.XLT_ENTITY" hidden="1">"BWCDOL"</definedName>
    <definedName name="EV__MEMORYCVW__R_EXECCORP_CFDTL_CORP.XLT_ICP" hidden="1">"ALLICP"</definedName>
    <definedName name="EV__MEMORYCVW__R_EXECCORP_CFDTL_CORP.XLT_MEASURES" hidden="1">"YTD"</definedName>
    <definedName name="EV__MEMORYCVW__R_EXECCORP_CFDTL_CORP.XLT_TIME" hidden="1">"2010.TOTAL"</definedName>
    <definedName name="EV__MEMORYCVW__R_EXECCORP_CFDTL_CORP1" hidden="1">"CONSOL"</definedName>
    <definedName name="EV__MEMORYCVW__R_EXECCORP_CFDTL_CORP1_ACCOUNT" hidden="1">"MGMT"</definedName>
    <definedName name="EV__MEMORYCVW__R_EXECCORP_CFDTL_CORP1_CATEGORY" hidden="1">"DEC10FORECAST"</definedName>
    <definedName name="EV__MEMORYCVW__R_EXECCORP_CFDTL_CORP1_CURRENCY" hidden="1">"USD"</definedName>
    <definedName name="EV__MEMORYCVW__R_EXECCORP_CFDTL_CORP1_CUSTOM1" hidden="1">"TOPCUSTOM1"</definedName>
    <definedName name="EV__MEMORYCVW__R_EXECCORP_CFDTL_CORP1_CUSTOM2" hidden="1">"TOPCUSTOM2"</definedName>
    <definedName name="EV__MEMORYCVW__R_EXECCORP_CFDTL_CORP1_CUSTOM3" hidden="1">"TOPCUSTOM3"</definedName>
    <definedName name="EV__MEMORYCVW__R_EXECCORP_CFDTL_CORP1_CUSTOM4" hidden="1">"TOPCUSTOM4"</definedName>
    <definedName name="EV__MEMORYCVW__R_EXECCORP_CFDTL_CORP1_DATASRC" hidden="1">"TOTALADJ"</definedName>
    <definedName name="EV__MEMORYCVW__R_EXECCORP_CFDTL_CORP1_ENTITY" hidden="1">"BWJV"</definedName>
    <definedName name="EV__MEMORYCVW__R_EXECCORP_CFDTL_CORP1_ICP" hidden="1">"ALLICP"</definedName>
    <definedName name="EV__MEMORYCVW__R_EXECCORP_CFDTL_CORP1_MEASURES" hidden="1">"YTD"</definedName>
    <definedName name="EV__MEMORYCVW__R_EXECCORP_CFDTL_CORP1_TIME" hidden="1">"1999.TOTAL"</definedName>
    <definedName name="EV__MEMORYCVW__R_EXECCORP_CHNGCASHCASHEQUIV.XLT" hidden="1">"CONSOL"</definedName>
    <definedName name="EV__MEMORYCVW__R_EXECCORP_CONSOLBS1" hidden="1">"CONSOL"</definedName>
    <definedName name="EV__MEMORYCVW__R_EXECCORP_CONSOLBS1_081020101" hidden="1">"CONSOL"</definedName>
    <definedName name="EV__MEMORYCVW__R_EXECCORP_CONSOLBS1_081020101.XLT" hidden="1">"CONSOL"</definedName>
    <definedName name="EV__MEMORYCVW__R_EXECCORP_CONSOLBS1_081020101V31" hidden="1">"CONSOL"</definedName>
    <definedName name="EV__MEMORYCVW__R_EXECCORP_FINSTATS_CORP.XLT" hidden="1">"CONSOL"</definedName>
    <definedName name="EV__MEMORYCVW__R_EXECCORP_FINSTATS_CORPDEP.XLT" hidden="1">"CONSOL"</definedName>
    <definedName name="EV__MEMORYCVW__R_EXECCORP_FINSTATS_CORPDEP.XLT_ACCOUNT" hidden="1">"MGMT"</definedName>
    <definedName name="EV__MEMORYCVW__R_EXECCORP_FINSTATS_CORPDEP.XLT_CATEGORY" hidden="1">"ACTUAL"</definedName>
    <definedName name="EV__MEMORYCVW__R_EXECCORP_FINSTATS_CORPDEP.XLT_CURRENCY" hidden="1">"USD"</definedName>
    <definedName name="EV__MEMORYCVW__R_EXECCORP_FINSTATS_CORPDEP.XLT_CUSTOM1" hidden="1">"TOPCUSTOM1"</definedName>
    <definedName name="EV__MEMORYCVW__R_EXECCORP_FINSTATS_CORPDEP.XLT_CUSTOM2" hidden="1">"TOPCUSTOM2"</definedName>
    <definedName name="EV__MEMORYCVW__R_EXECCORP_FINSTATS_CORPDEP.XLT_CUSTOM3" hidden="1">"TOPCUSTOM3"</definedName>
    <definedName name="EV__MEMORYCVW__R_EXECCORP_FINSTATS_CORPDEP.XLT_CUSTOM4" hidden="1">"TOPCUSTOM4"</definedName>
    <definedName name="EV__MEMORYCVW__R_EXECCORP_FINSTATS_CORPDEP.XLT_DATASRC" hidden="1">"TOTALADJ"</definedName>
    <definedName name="EV__MEMORYCVW__R_EXECCORP_FINSTATS_CORPDEP.XLT_ENTITY" hidden="1">"BWMGMT"</definedName>
    <definedName name="EV__MEMORYCVW__R_EXECCORP_FINSTATS_CORPDEP.XLT_ICP" hidden="1">"ALLICP"</definedName>
    <definedName name="EV__MEMORYCVW__R_EXECCORP_FINSTATS_CORPDEP.XLT_MEASURES" hidden="1">"YTD"</definedName>
    <definedName name="EV__MEMORYCVW__R_EXECCORP_FINSTATS_CORPDEP.XLT_TIME" hidden="1">"2009.JUN"</definedName>
    <definedName name="EV__MEMORYCVW__R_EXECCORP_FINSTATS_CORPDEP_31" hidden="1">"CONSOL"</definedName>
    <definedName name="EV__MEMORYCVW__R_EXECCORP_FINSTATS_CORPDEP_311" hidden="1">"CONSOL"</definedName>
    <definedName name="EV__MEMORYCVW__R_EXECCORP_FINSTATS_CORPDEP_FINAL.XLT" hidden="1">"CONSOL"</definedName>
    <definedName name="EV__MEMORYCVW__R_EXECCORP_FINSTATS_CORPDEP1" hidden="1">"CONSOL"</definedName>
    <definedName name="EV__MEMORYCVW__R_EXECCORP_FINSTATS_CORPDEP1_ACCOUNT" hidden="1">"MGMT"</definedName>
    <definedName name="EV__MEMORYCVW__R_EXECCORP_FINSTATS_CORPDEP1_CATEGORY" hidden="1">"DEC08FORECAST"</definedName>
    <definedName name="EV__MEMORYCVW__R_EXECCORP_FINSTATS_CORPDEP1_CURRENCY" hidden="1">"LC"</definedName>
    <definedName name="EV__MEMORYCVW__R_EXECCORP_FINSTATS_CORPDEP1_CUSTOM1" hidden="1">"TOPCUSTOM1"</definedName>
    <definedName name="EV__MEMORYCVW__R_EXECCORP_FINSTATS_CORPDEP1_CUSTOM2" hidden="1">"TOPCUSTOM2"</definedName>
    <definedName name="EV__MEMORYCVW__R_EXECCORP_FINSTATS_CORPDEP1_CUSTOM3" hidden="1">"TOPCUSTOM3"</definedName>
    <definedName name="EV__MEMORYCVW__R_EXECCORP_FINSTATS_CORPDEP1_CUSTOM4" hidden="1">"TOPCUSTOM4"</definedName>
    <definedName name="EV__MEMORYCVW__R_EXECCORP_FINSTATS_CORPDEP1_DATASRC" hidden="1">"TOT_NOELIM"</definedName>
    <definedName name="EV__MEMORYCVW__R_EXECCORP_FINSTATS_CORPDEP1_ENTITY" hidden="1">"NOENTITY"</definedName>
    <definedName name="EV__MEMORYCVW__R_EXECCORP_FINSTATS_CORPDEP1_FLOW" hidden="1">"F_CLO"</definedName>
    <definedName name="EV__MEMORYCVW__R_EXECCORP_FINSTATS_CORPDEP1_GROUPS" hidden="1">"BW"</definedName>
    <definedName name="EV__MEMORYCVW__R_EXECCORP_FINSTATS_CORPDEP1_ICP" hidden="1">"ALLICP"</definedName>
    <definedName name="EV__MEMORYCVW__R_EXECCORP_FINSTATS_CORPDEP1_MEASURES" hidden="1">"YTD"</definedName>
    <definedName name="EV__MEMORYCVW__R_EXECCORP_FINSTATS_CORPDEP1_TIME" hidden="1">"2009.Q4"</definedName>
    <definedName name="EV__MEMORYCVW__R_EXECCORP_INCSTMTOTHER_CORP.XLT" hidden="1">"CONSOL"</definedName>
    <definedName name="EV__MEMORYCVW__R_EXECCORP_INCSTMTOTHER_CORP1" hidden="1">"CONSOL"</definedName>
    <definedName name="EV__MEMORYCVW__R_EXECOU_BSDTL.XLT" hidden="1">"CONSOL"</definedName>
    <definedName name="EV__MEMORYCVW__R_EXECOU_BSDTL.XLT_ACCOUNT" hidden="1">"MGMT"</definedName>
    <definedName name="EV__MEMORYCVW__R_EXECOU_BSDTL.XLT_CATEGORY" hidden="1">"JUN10FORECAST"</definedName>
    <definedName name="EV__MEMORYCVW__R_EXECOU_BSDTL.XLT_CURRENCY" hidden="1">"USD"</definedName>
    <definedName name="EV__MEMORYCVW__R_EXECOU_BSDTL.XLT_CUSTOM1" hidden="1">"TOPCUSTOM1"</definedName>
    <definedName name="EV__MEMORYCVW__R_EXECOU_BSDTL.XLT_CUSTOM2" hidden="1">"TOPCUSTOM2"</definedName>
    <definedName name="EV__MEMORYCVW__R_EXECOU_BSDTL.XLT_CUSTOM3" hidden="1">"TOPCUSTOM3"</definedName>
    <definedName name="EV__MEMORYCVW__R_EXECOU_BSDTL.XLT_CUSTOM4" hidden="1">"TOPCUSTOM4"</definedName>
    <definedName name="EV__MEMORYCVW__R_EXECOU_BSDTL.XLT_DATASRC" hidden="1">"TOTALADJ"</definedName>
    <definedName name="EV__MEMORYCVW__R_EXECOU_BSDTL.XLT_ENTITY" hidden="1">"NOENTITY"</definedName>
    <definedName name="EV__MEMORYCVW__R_EXECOU_BSDTL.XLT_ICP" hidden="1">"ALLICP"</definedName>
    <definedName name="EV__MEMORYCVW__R_EXECOU_BSDTL.XLT_MEASURES" hidden="1">"YTD"</definedName>
    <definedName name="EV__MEMORYCVW__R_EXECOU_BSDTL.XLT_TIME" hidden="1">"2010.TOTAL"</definedName>
    <definedName name="EV__MEMORYCVW__R_EXECOU_ENDBACKLOGREVBACKLOG1" hidden="1">"CONSOL"</definedName>
    <definedName name="EV__MEMORYCVW__R_EXECOU_ENDBACKLOGREVBACKLOG1_ACCOUNT" hidden="1">"MGMT"</definedName>
    <definedName name="EV__MEMORYCVW__R_EXECOU_ENDBACKLOGREVBACKLOG1_CATEGORY" hidden="1">"DEC09FORECAST"</definedName>
    <definedName name="EV__MEMORYCVW__R_EXECOU_ENDBACKLOGREVBACKLOG1_CURRENCY" hidden="1">"USD"</definedName>
    <definedName name="EV__MEMORYCVW__R_EXECOU_ENDBACKLOGREVBACKLOG1_CUSTOM1" hidden="1">"TOPCUSTOM1"</definedName>
    <definedName name="EV__MEMORYCVW__R_EXECOU_ENDBACKLOGREVBACKLOG1_CUSTOM2" hidden="1">"TOPCUSTOM2"</definedName>
    <definedName name="EV__MEMORYCVW__R_EXECOU_ENDBACKLOGREVBACKLOG1_CUSTOM3" hidden="1">"TOPCUSTOM3"</definedName>
    <definedName name="EV__MEMORYCVW__R_EXECOU_ENDBACKLOGREVBACKLOG1_CUSTOM4" hidden="1">"TOPCUSTOM4"</definedName>
    <definedName name="EV__MEMORYCVW__R_EXECOU_ENDBACKLOGREVBACKLOG1_DATASRC" hidden="1">"TOTALADJ"</definedName>
    <definedName name="EV__MEMORYCVW__R_EXECOU_ENDBACKLOGREVBACKLOG1_ENTITY" hidden="1">"BWHICON"</definedName>
    <definedName name="EV__MEMORYCVW__R_EXECOU_ENDBACKLOGREVBACKLOG1_ICP" hidden="1">"ALLICP"</definedName>
    <definedName name="EV__MEMORYCVW__R_EXECOU_ENDBACKLOGREVBACKLOG1_MEASURES" hidden="1">"YTD"</definedName>
    <definedName name="EV__MEMORYCVW__R_EXECOU_ENDBACKLOGREVBACKLOG1_TIME" hidden="1">"2009.TOTAL"</definedName>
    <definedName name="EV__MEMORYCVW__R_FCST_1_INCSTMTCF.XLT" hidden="1">"FORECAST"</definedName>
    <definedName name="EV__MEMORYCVW__R_FCST_1_INCSTMTCF.XLT_ACCOUNT" hidden="1">"9010IC"</definedName>
    <definedName name="EV__MEMORYCVW__R_FCST_1_INCSTMTCF.XLT_CATEGORY" hidden="1">"SEP09FORECAST"</definedName>
    <definedName name="EV__MEMORYCVW__R_FCST_1_INCSTMTCF.XLT_CURRENCY" hidden="1">"USD"</definedName>
    <definedName name="EV__MEMORYCVW__R_FCST_1_INCSTMTCF.XLT_CUSTOM1" hidden="1">"TOPCUSTOM1"</definedName>
    <definedName name="EV__MEMORYCVW__R_FCST_1_INCSTMTCF.XLT_CUSTOM2" hidden="1">"TOPCUSTOM2"</definedName>
    <definedName name="EV__MEMORYCVW__R_FCST_1_INCSTMTCF.XLT_CUSTOM3" hidden="1">"TOPCUSTOM3"</definedName>
    <definedName name="EV__MEMORYCVW__R_FCST_1_INCSTMTCF.XLT_CUSTOM4" hidden="1">"TOPCUSTOM4"</definedName>
    <definedName name="EV__MEMORYCVW__R_FCST_1_INCSTMTCF.XLT_DATASRC" hidden="1">"TOTALADJ"</definedName>
    <definedName name="EV__MEMORYCVW__R_FCST_1_INCSTMTCF.XLT_ENTITY" hidden="1">"NOENTITY"</definedName>
    <definedName name="EV__MEMORYCVW__R_FCST_1_INCSTMTCF.XLT_ICP" hidden="1">"ALLICP"</definedName>
    <definedName name="EV__MEMORYCVW__R_FCST_1_INCSTMTCF.XLT_MEASURES" hidden="1">"PERIODIC"</definedName>
    <definedName name="EV__MEMORYCVW__R_FCST_1_INCSTMTCF.XLT_TIME" hidden="1">"2010.TOTAL"</definedName>
    <definedName name="EV__MEMORYCVW__R_FCST_1_INCSTMTCF_V2.1.XLS" hidden="1">"FORECAST"</definedName>
    <definedName name="EV__MEMORYCVW__R_FCST_1INCSTMTQTR_V1.0_NJK.XLS" hidden="1">"FORECAST"</definedName>
    <definedName name="EV__MEMORYCVW__R_FCST_2_INCSTMT_QTR_4.0.XLS" hidden="1">"FORECAST"</definedName>
    <definedName name="EV__MEMORYCVW__R_FCST_2_INCSTMT_QTR_5.0.XLS" hidden="1">"FORECAST"</definedName>
    <definedName name="EV__MEMORYCVW__R_FCST_2_INCSTMT_QTR_5.2.XLS" hidden="1">"FORECAST"</definedName>
    <definedName name="EV__MEMORYCVW__R_FCST_2_INCSTMT_QTR1" hidden="1">"FORECAST"</definedName>
    <definedName name="EV__MEMORYCVW__R_FCST_2_INCSTMT_QTR2.4.XLS" hidden="1">"FORECAST"</definedName>
    <definedName name="EV__MEMORYCVW__R_FCST_2_INCSTMT_QTR2.61" hidden="1">"FORECAST"</definedName>
    <definedName name="EV__MEMORYCVW__R_FCST_2_INCSTMT_QTR2.71" hidden="1">"FORECAST"</definedName>
    <definedName name="EV__MEMORYCVW__R_FCST_2_INCSTMT_QTR3.0.XLS" hidden="1">"FORECAST"</definedName>
    <definedName name="EV__MEMORYCVW__R_FCST_2_INCSTMT_QTR3.1.XLS" hidden="1">"FORECAST"</definedName>
    <definedName name="EV__MEMORYCVW__R_FCST_2_INCSTMT_QTR3.11" hidden="1">"FORECAST"</definedName>
    <definedName name="EV__MEMORYCVW__R_FCST_2A_INCSTMTTREND.XLS" hidden="1">"FORECAST"</definedName>
    <definedName name="EV__MEMORYCVW__R_FCST_2A_INCSTMTTREND_1.3.XLS" hidden="1">"FORECAST"</definedName>
    <definedName name="EV__MEMORYCVW__R_FCST_2A_INCSTMTTREND_1.41" hidden="1">"FORECAST"</definedName>
    <definedName name="EV__MEMORYCVW__R_FCST_2A_INCSTMTTREND_1.51" hidden="1">"FORECAST"</definedName>
    <definedName name="EV__MEMORYCVW__R_FCST_2A_INCSTMTTREND_1.61" hidden="1">"FORECAST"</definedName>
    <definedName name="EV__MEMORYCVW__R_FCST_2A_INCSTMTTREND_3.1.XLS" hidden="1">"FORECAST"</definedName>
    <definedName name="EV__MEMORYCVW__R_FCST_2A_INCSTMTTREND_3.3.XLS" hidden="1">"FORECAST"</definedName>
    <definedName name="EV__MEMORYCVW__R_FCST_2A_INCSTMTTREND_3.31" hidden="1">"FORECAST"</definedName>
    <definedName name="EV__MEMORYCVW__R_FCST_2INCSTMTQTR_V1.1_NJK.XLS" hidden="1">"FORECAST"</definedName>
    <definedName name="EV__MEMORYCVW__R_FCST_2INCSTMTQTR_V1.2_NJK.XLS" hidden="1">"FORECAST"</definedName>
    <definedName name="EV__MEMORYCVW__R_FCST_2INCSTMTQTR_V1.3_NJK.XLS" hidden="1">"FORECAST"</definedName>
    <definedName name="EV__MEMORYCVW__R_FCST_2INCSTMTQTR_V1.5_NJK.XLS" hidden="1">"FORECAST"</definedName>
    <definedName name="EV__MEMORYCVW__R_FCST_2INCSTMTQTR_V1.5_NJK.XLS_ACCOUNT" hidden="1">"PL16"</definedName>
    <definedName name="EV__MEMORYCVW__R_FCST_2INCSTMTQTR_V1.5_NJK.XLS_CATEGORY" hidden="1">"DEC09FORECAST"</definedName>
    <definedName name="EV__MEMORYCVW__R_FCST_2INCSTMTQTR_V1.5_NJK.XLS_CURRENCY" hidden="1">"USD"</definedName>
    <definedName name="EV__MEMORYCVW__R_FCST_2INCSTMTQTR_V1.5_NJK.XLS_CUSTOM1" hidden="1">"TOPCUSTOM1"</definedName>
    <definedName name="EV__MEMORYCVW__R_FCST_2INCSTMTQTR_V1.5_NJK.XLS_CUSTOM2" hidden="1">"TOPCUSTOM2"</definedName>
    <definedName name="EV__MEMORYCVW__R_FCST_2INCSTMTQTR_V1.5_NJK.XLS_CUSTOM3" hidden="1">"TOPCUSTOM3"</definedName>
    <definedName name="EV__MEMORYCVW__R_FCST_2INCSTMTQTR_V1.5_NJK.XLS_CUSTOM4" hidden="1">"TOPCUSTOM4"</definedName>
    <definedName name="EV__MEMORYCVW__R_FCST_2INCSTMTQTR_V1.5_NJK.XLS_DATASRC" hidden="1">"ENTFOR"</definedName>
    <definedName name="EV__MEMORYCVW__R_FCST_2INCSTMTQTR_V1.5_NJK.XLS_ENTITY" hidden="1">"BWC"</definedName>
    <definedName name="EV__MEMORYCVW__R_FCST_2INCSTMTQTR_V1.5_NJK.XLS_ICP" hidden="1">"ALLICP"</definedName>
    <definedName name="EV__MEMORYCVW__R_FCST_2INCSTMTQTR_V1.5_NJK.XLS_MEASURES" hidden="1">"PERIODIC"</definedName>
    <definedName name="EV__MEMORYCVW__R_FCST_2INCSTMTQTR_V1.5_NJK.XLS_TIME" hidden="1">"2009.TOTAL"</definedName>
    <definedName name="EV__MEMORYCVW__R_FCST_2INCSTMTQTR_V2.1_NJK.XLS" hidden="1">"FORECAST"</definedName>
    <definedName name="EV__MEMORYCVW__R_FCST_2INCSTMTQTR_V2.1_NJK1" hidden="1">"FORECAST"</definedName>
    <definedName name="EV__MEMORYCVW__R_FCST_2M_INCSTMT_QTR_2.0.XLS" hidden="1">"FORECAST"</definedName>
    <definedName name="EV__MEMORYCVW__R_FCST_2M_INCSTMT_QTR_2.0.XLS_ACCOUNT" hidden="1">8008</definedName>
    <definedName name="EV__MEMORYCVW__R_FCST_2M_INCSTMT_QTR_2.0.XLS_CATEGORY" hidden="1">"SEP09FORECAST"</definedName>
    <definedName name="EV__MEMORYCVW__R_FCST_2M_INCSTMT_QTR_2.0.XLS_CURRENCY" hidden="1">"USD"</definedName>
    <definedName name="EV__MEMORYCVW__R_FCST_2M_INCSTMT_QTR_2.0.XLS_CUSTOM1" hidden="1">"TOPCUSTOM1"</definedName>
    <definedName name="EV__MEMORYCVW__R_FCST_2M_INCSTMT_QTR_2.0.XLS_CUSTOM2" hidden="1">"TOPCUSTOM2"</definedName>
    <definedName name="EV__MEMORYCVW__R_FCST_2M_INCSTMT_QTR_2.0.XLS_CUSTOM3" hidden="1">"TOPCUSTOM3"</definedName>
    <definedName name="EV__MEMORYCVW__R_FCST_2M_INCSTMT_QTR_2.0.XLS_CUSTOM4" hidden="1">"TOPCUSTOM4"</definedName>
    <definedName name="EV__MEMORYCVW__R_FCST_2M_INCSTMT_QTR_2.0.XLS_DATASRC" hidden="1">"ENTFOR"</definedName>
    <definedName name="EV__MEMORYCVW__R_FCST_2M_INCSTMT_QTR_2.0.XLS_ENTITY" hidden="1">"MCDCON"</definedName>
    <definedName name="EV__MEMORYCVW__R_FCST_2M_INCSTMT_QTR_2.0.XLS_ICP" hidden="1">"ALLICP"</definedName>
    <definedName name="EV__MEMORYCVW__R_FCST_2M_INCSTMT_QTR_2.0.XLS_MEASURES" hidden="1">"PERIODIC"</definedName>
    <definedName name="EV__MEMORYCVW__R_FCST_2M_INCSTMT_QTR_2.0.XLS_TIME" hidden="1">"2009.SEP"</definedName>
    <definedName name="EV__MEMORYCVW__R_FCST_2V_INCSTMT_VAR_PR_FCST_1.0.XLS" hidden="1">"FORECAST"</definedName>
    <definedName name="EV__MEMORYCVW__R_FCST_2V_INCSTMT_VAR_PR_FCST_1.0.XLS_ACCOUNT" hidden="1">8008</definedName>
    <definedName name="EV__MEMORYCVW__R_FCST_2V_INCSTMT_VAR_PR_FCST_1.0.XLS_CATEGORY" hidden="1">"DEC09FORECAST"</definedName>
    <definedName name="EV__MEMORYCVW__R_FCST_2V_INCSTMT_VAR_PR_FCST_1.0.XLS_CURRENCY" hidden="1">"USD"</definedName>
    <definedName name="EV__MEMORYCVW__R_FCST_2V_INCSTMT_VAR_PR_FCST_1.0.XLS_CUSTOM1" hidden="1">"TOPCUSTOM1"</definedName>
    <definedName name="EV__MEMORYCVW__R_FCST_2V_INCSTMT_VAR_PR_FCST_1.0.XLS_CUSTOM2" hidden="1">"TOPCUSTOM2"</definedName>
    <definedName name="EV__MEMORYCVW__R_FCST_2V_INCSTMT_VAR_PR_FCST_1.0.XLS_CUSTOM3" hidden="1">"TOPCUSTOM3"</definedName>
    <definedName name="EV__MEMORYCVW__R_FCST_2V_INCSTMT_VAR_PR_FCST_1.0.XLS_CUSTOM4" hidden="1">"TOPCUSTOM4"</definedName>
    <definedName name="EV__MEMORYCVW__R_FCST_2V_INCSTMT_VAR_PR_FCST_1.0.XLS_DATASRC" hidden="1">"ENTFOR"</definedName>
    <definedName name="EV__MEMORYCVW__R_FCST_2V_INCSTMT_VAR_PR_FCST_1.0.XLS_ENTITY" hidden="1">"MCDCON"</definedName>
    <definedName name="EV__MEMORYCVW__R_FCST_2V_INCSTMT_VAR_PR_FCST_1.0.XLS_ICP" hidden="1">"ALLICP"</definedName>
    <definedName name="EV__MEMORYCVW__R_FCST_2V_INCSTMT_VAR_PR_FCST_1.0.XLS_MEASURES" hidden="1">"PERIODIC"</definedName>
    <definedName name="EV__MEMORYCVW__R_FCST_2V_INCSTMT_VAR_PR_FCST_1.0.XLS_TIME" hidden="1">"2009.Q4"</definedName>
    <definedName name="EV__MEMORYCVW__R_FCST_2V_INCSTMT_VAR_PR_FCST_1.2.XLS" hidden="1">"FORECAST"</definedName>
    <definedName name="EV__MEMORYCVW__R_FCST_2V_INCSTMT_VAR_PR_FCST_1.21" hidden="1">"FORECAST"</definedName>
    <definedName name="EV__MEMORYCVW__R_FCST_2V1_INCSTMT_VAR_PR_DEC_1.1.XLS" hidden="1">"FORECAST"</definedName>
    <definedName name="EV__MEMORYCVW__R_FCST_2V1_INCSTMT_VAR_PR_DEC_2.2.XLS" hidden="1">"FORECAST"</definedName>
    <definedName name="EV__MEMORYCVW__R_FCST_2V1_INCSTMT_VAR_PR_DEC_2.3.XLS" hidden="1">"FORECAST"</definedName>
    <definedName name="EV__MEMORYCVW__R_FCST_2V1_INCSTMT_VAR_PR_DEC_2.41" hidden="1">"FORECAST"</definedName>
    <definedName name="EV__MEMORYCVW__R_FCST_BS_8_FULL_SCENARIOS_1.0.XLS" hidden="1">"FORECAST"</definedName>
    <definedName name="EV__MEMORYCVW__R_FCST_BS_8_FULL_SCENARIOS_1.2.XLS" hidden="1">"FORECAST"</definedName>
    <definedName name="EV__MEMORYCVW__R_FCST_BS_8_FULL_SCENARIOS_1.21" hidden="1">"FORECAST"</definedName>
    <definedName name="EV__MEMORYCVW__R_FCST_BS_8_FULL_SCENARIOS_1.211" hidden="1">"FORECAST"</definedName>
    <definedName name="EV__MEMORYCVW__R_FCST_BS_8_FULL_SCENARIOS_6.0.XLS" hidden="1">"FORECAST"</definedName>
    <definedName name="EV__MEMORYCVW__R_FCST_BS_8_SA__FULL_SCENARIOS_1.0.XLS" hidden="1">"FORECAST"</definedName>
    <definedName name="EV__MEMORYCVW__R_FCST_BS_8_SA__FULL_SCENARIOS_1.0.XLS_ACCOUNT" hidden="1">"PL16"</definedName>
    <definedName name="EV__MEMORYCVW__R_FCST_BS_8_SA__FULL_SCENARIOS_1.0.XLS_CATEGORY" hidden="1">"DEC09FORECAST"</definedName>
    <definedName name="EV__MEMORYCVW__R_FCST_BS_8_SA__FULL_SCENARIOS_1.0.XLS_CURRENCY" hidden="1">"USD"</definedName>
    <definedName name="EV__MEMORYCVW__R_FCST_BS_8_SA__FULL_SCENARIOS_1.0.XLS_CUSTOM1" hidden="1">"TOPCUSTOM1"</definedName>
    <definedName name="EV__MEMORYCVW__R_FCST_BS_8_SA__FULL_SCENARIOS_1.0.XLS_CUSTOM2" hidden="1">"TOPCUSTOM2"</definedName>
    <definedName name="EV__MEMORYCVW__R_FCST_BS_8_SA__FULL_SCENARIOS_1.0.XLS_CUSTOM3" hidden="1">"TOPCUSTOM3"</definedName>
    <definedName name="EV__MEMORYCVW__R_FCST_BS_8_SA__FULL_SCENARIOS_1.0.XLS_CUSTOM4" hidden="1">"TOPCUSTOM4"</definedName>
    <definedName name="EV__MEMORYCVW__R_FCST_BS_8_SA__FULL_SCENARIOS_1.0.XLS_DATASRC" hidden="1">"ENTFOR"</definedName>
    <definedName name="EV__MEMORYCVW__R_FCST_BS_8_SA__FULL_SCENARIOS_1.0.XLS_ENTITY" hidden="1">"MCDCON"</definedName>
    <definedName name="EV__MEMORYCVW__R_FCST_BS_8_SA__FULL_SCENARIOS_1.0.XLS_ICP" hidden="1">"ALLICP"</definedName>
    <definedName name="EV__MEMORYCVW__R_FCST_BS_8_SA__FULL_SCENARIOS_1.0.XLS_MEASURES" hidden="1">"PERIODIC"</definedName>
    <definedName name="EV__MEMORYCVW__R_FCST_BS_8_SA__FULL_SCENARIOS_1.0.XLS_TIME" hidden="1">"2009.TOTAL"</definedName>
    <definedName name="EV__MEMORYCVW__R_FCST_TEMPLATE_TRENDV1.XLT" hidden="1">"FORECAST"</definedName>
    <definedName name="EV__MEMORYCVW__R_FCST_TEMPLATE_TRENDV11" hidden="1">"FORECAST"</definedName>
    <definedName name="EV__MEMORYCVW__R_FCST_TEMPLATE1_TRENDV1.XLSX" hidden="1">"FORECAST"</definedName>
    <definedName name="EV__MEMORYCVW__RAJU11" hidden="1">"CONSOL"</definedName>
    <definedName name="EV__MEMORYCVW__RAJU11_ACCOUNT" hidden="1">2050</definedName>
    <definedName name="EV__MEMORYCVW__RAJU11_CATEGORY" hidden="1">"ACTUAL"</definedName>
    <definedName name="EV__MEMORYCVW__RAJU11_CURRENCY" hidden="1">"USD"</definedName>
    <definedName name="EV__MEMORYCVW__RAJU11_CUSTOM1" hidden="1">"TOPCUSTOM1"</definedName>
    <definedName name="EV__MEMORYCVW__RAJU11_CUSTOM2" hidden="1">"TOPCUSTOM2"</definedName>
    <definedName name="EV__MEMORYCVW__RAJU11_CUSTOM3" hidden="1">"TOPCUSTOM3"</definedName>
    <definedName name="EV__MEMORYCVW__RAJU11_CUSTOM4" hidden="1">"TOPCUSTOM4"</definedName>
    <definedName name="EV__MEMORYCVW__RAJU11_DATASRC" hidden="1">"TOTALADJ"</definedName>
    <definedName name="EV__MEMORYCVW__RAJU11_ENTITY" hidden="1">"NOENTITY"</definedName>
    <definedName name="EV__MEMORYCVW__RAJU11_ICP" hidden="1">"ALLICP"</definedName>
    <definedName name="EV__MEMORYCVW__RAJU11_MEASURES" hidden="1">"YTD"</definedName>
    <definedName name="EV__MEMORYCVW__RAJU11_TIME" hidden="1">"2008.MAR"</definedName>
    <definedName name="EV__USERCHANGEOPTIONS__" hidden="1">1</definedName>
    <definedName name="EV__WBEVMODE__" hidden="1">0</definedName>
    <definedName name="EV__WBREFOPTIONS__" hidden="1">134217733</definedName>
    <definedName name="EV__WBVERSION__" hidden="1">0</definedName>
    <definedName name="EV__WSINFO__" hidden="1">"QAZwsx11"</definedName>
    <definedName name="EV_Lastreftime2" hidden="1">39714.3910185185</definedName>
    <definedName name="EV1Other1">#REF!</definedName>
    <definedName name="EV1Other2">#REF!</definedName>
    <definedName name="EV1OtherLTM">#REF!</definedName>
    <definedName name="EV2Other1">#REF!</definedName>
    <definedName name="EV2Other2">#REF!</definedName>
    <definedName name="EV2OtherLTM">#REF!</definedName>
    <definedName name="EV3Other1">#REF!</definedName>
    <definedName name="EV3Other2">#REF!</definedName>
    <definedName name="EV3OtherLTM">#REF!</definedName>
    <definedName name="EVAL_AP1">#REF!</definedName>
    <definedName name="EVAL_AP2">#REF!</definedName>
    <definedName name="EVAL_AP3">#REF!</definedName>
    <definedName name="EVAL_CEE">#REF!</definedName>
    <definedName name="EVAL_CEE2">#REF!</definedName>
    <definedName name="EVAL_EE">#REF!</definedName>
    <definedName name="EVAL_INDIA">#REF!</definedName>
    <definedName name="EVAL_LAT1">#REF!</definedName>
    <definedName name="EVAL_LAT2">#REF!</definedName>
    <definedName name="EVAL_NA">#REF!</definedName>
    <definedName name="EVAL_SCAND">#REF!</definedName>
    <definedName name="EVAL_WEUR">#REF!</definedName>
    <definedName name="EVCashFlow1">#REF!</definedName>
    <definedName name="EVCashFlow2">#REF!</definedName>
    <definedName name="EVCashFlowLTM">#REF!</definedName>
    <definedName name="EVEBIT1">#REF!</definedName>
    <definedName name="EVEBIT2">#REF!</definedName>
    <definedName name="EVEBITDA1">#REF!</definedName>
    <definedName name="EVEBITDA2">#REF!</definedName>
    <definedName name="EVEBITDALTM">#REF!</definedName>
    <definedName name="EVEBITLTM">#REF!</definedName>
    <definedName name="Events">#REF!</definedName>
    <definedName name="evgfrtdtb" localSheetId="2" hidden="1">{"Valuation",#N/A,FALSE,"ProForma-ASPT"}</definedName>
    <definedName name="evgfrtdtb" localSheetId="1" hidden="1">{"Valuation",#N/A,FALSE,"ProForma-ASPT"}</definedName>
    <definedName name="evgfrtdtb" hidden="1">{"Valuation",#N/A,FALSE,"ProForma-ASPT"}</definedName>
    <definedName name="EVNetInc1">#REF!</definedName>
    <definedName name="EVNetInc2">#REF!</definedName>
    <definedName name="EVNetIncLTM">#REF!</definedName>
    <definedName name="EVRevenues1">#REF!</definedName>
    <definedName name="EVRevenues2">#REF!</definedName>
    <definedName name="EVRevenuesLTM">#REF!</definedName>
    <definedName name="ewa" localSheetId="2" hidden="1">{"Full-model",#N/A,FALSE,"ProForma-ASPT"}</definedName>
    <definedName name="ewa" localSheetId="1" hidden="1">{"Full-model",#N/A,FALSE,"ProForma-ASPT"}</definedName>
    <definedName name="ewa" hidden="1">{"Full-model",#N/A,FALSE,"ProForma-ASPT"}</definedName>
    <definedName name="ewgf" localSheetId="2" hidden="1">{"Valuation",#N/A,FALSE,"ProForma-ASPT"}</definedName>
    <definedName name="ewgf" localSheetId="1" hidden="1">{"Valuation",#N/A,FALSE,"ProForma-ASPT"}</definedName>
    <definedName name="ewgf" hidden="1">{"Valuation",#N/A,FALSE,"ProForma-ASPT"}</definedName>
    <definedName name="ewkrhg" localSheetId="2"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2"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we" localSheetId="2" hidden="1">{#N/A,#N/A,FALSE,"REPORT"}</definedName>
    <definedName name="ewwe" localSheetId="1" hidden="1">{#N/A,#N/A,FALSE,"REPORT"}</definedName>
    <definedName name="ewwe" hidden="1">{#N/A,#N/A,FALSE,"REPORT"}</definedName>
    <definedName name="ExactAddinConnection" hidden="1">"015"</definedName>
    <definedName name="ExactAddinConnection.015" hidden="1">"SQL;022;pcardinale;1"</definedName>
    <definedName name="ExactAddinConnection.018" hidden="1">"SQL;018;ablanchard;1"</definedName>
    <definedName name="ExactAddinConnection.050" hidden="1">"AUAS04;auexact;rzentner;1"</definedName>
    <definedName name="ExactAddinConnection.102" hidden="1">"apsgwpvap01;SGEXACT;wchan;1"</definedName>
    <definedName name="ExactAddinReports" hidden="1">1</definedName>
    <definedName name="excel" localSheetId="2" hidden="1">{#N/A,#N/A,FALSE}</definedName>
    <definedName name="excel" localSheetId="1" hidden="1">{#N/A,#N/A,FALSE}</definedName>
    <definedName name="excel" hidden="1">{#N/A,#N/A,FALSE}</definedName>
    <definedName name="Excel_BuiltIn_Print_Area_4">#REF!</definedName>
    <definedName name="Excel_BuiltIn_Print_Area_4_1">#REF!</definedName>
    <definedName name="ExcessCash">#REF!</definedName>
    <definedName name="ExchangeRateApril">#REF!</definedName>
    <definedName name="ExchangeRateAugust">#REF!</definedName>
    <definedName name="ExchangeRateDecember">#REF!</definedName>
    <definedName name="ExchangeRateFebruary">#REF!</definedName>
    <definedName name="ExchangeRateJanuary">#REF!</definedName>
    <definedName name="ExchangeRateJuly">#REF!</definedName>
    <definedName name="ExchangeRateJune">#REF!</definedName>
    <definedName name="ExchangeRateMarch">#REF!</definedName>
    <definedName name="ExchangeRateMay">#REF!</definedName>
    <definedName name="ExchangeRateNovember">#REF!</definedName>
    <definedName name="ExchangeRateOctober">#REF!</definedName>
    <definedName name="ExchangeRateSeptember">#REF!</definedName>
    <definedName name="Exec_touch">#REF!</definedName>
    <definedName name="Executive_Report_1_M_Fill_In">#REF!</definedName>
    <definedName name="Executive_Report_2_M_Fill_In">#REF!</definedName>
    <definedName name="Exercise_price">#REF!</definedName>
    <definedName name="exp_codes">#REF!</definedName>
    <definedName name="External" localSheetId="2">{"Client Name or Project Name"}</definedName>
    <definedName name="External" localSheetId="1">{"Client Name or Project Name"}</definedName>
    <definedName name="External">{"Client Name or Project Name"}</definedName>
    <definedName name="_xlnm.Extract">#REF!</definedName>
    <definedName name="ExtraMtgBottom">#REF!</definedName>
    <definedName name="ExtraMtgTop">#REF!</definedName>
    <definedName name="eynetn" localSheetId="2" hidden="1">{"Full-model",#N/A,FALSE,"ProForma-ASPT"}</definedName>
    <definedName name="eynetn" localSheetId="1" hidden="1">{"Full-model",#N/A,FALSE,"ProForma-ASPT"}</definedName>
    <definedName name="eynetn" hidden="1">{"Full-model",#N/A,FALSE,"ProForma-ASPT"}</definedName>
    <definedName name="f">#REF!</definedName>
    <definedName name="F9HorizontalAxis">#REF!</definedName>
    <definedName name="F9ModelCompany">#REF!</definedName>
    <definedName name="F9OtherAxes">#REF!</definedName>
    <definedName name="F9ReportBody">#REF!</definedName>
    <definedName name="F9ReportTitle">#REF!</definedName>
    <definedName name="F9VerticalAxis">#REF!</definedName>
    <definedName name="FA_DATA">#REF!</definedName>
    <definedName name="faadfa" hidden="1">#REF!</definedName>
    <definedName name="fadgdg"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adgdg"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adgd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APL" hidden="1">#REF!</definedName>
    <definedName name="fb" localSheetId="2" hidden="1">{"Print Summary",#N/A,FALSE,"Summary Analysis";"Print FCF",#N/A,FALSE,"FCF Analysis";"Print Sensitivity",#N/A,FALSE,"Sensitivity Analysis";"Print NAV",#N/A,FALSE,"NAV Analysis";"Print Credit",#N/A,FALSE,"Credit Analysis"}</definedName>
    <definedName name="fb" localSheetId="1" hidden="1">{"Print Summary",#N/A,FALSE,"Summary Analysis";"Print FCF",#N/A,FALSE,"FCF Analysis";"Print Sensitivity",#N/A,FALSE,"Sensitivity Analysis";"Print NAV",#N/A,FALSE,"NAV Analysis";"Print Credit",#N/A,FALSE,"Credit Analysis"}</definedName>
    <definedName name="fb" hidden="1">{"Print Summary",#N/A,FALSE,"Summary Analysis";"Print FCF",#N/A,FALSE,"FCF Analysis";"Print Sensitivity",#N/A,FALSE,"Sensitivity Analysis";"Print NAV",#N/A,FALSE,"NAV Analysis";"Print Credit",#N/A,FALSE,"Credit Analysis"}</definedName>
    <definedName name="FCSacct">#REF!</definedName>
    <definedName name="fd" localSheetId="2" hidden="1">{#N/A,#N/A,TRUE,"Cover Memo";"Complete Sys. Estimate",#N/A,TRUE,"Change Summary";"Complete Sys. Estimate",#N/A,TRUE,"Estimate Summary";"Complete Sys. Estimate",#N/A,TRUE,"Dept. Summary";"Complete Sys. Estimate",#N/A,TRUE,"DOW Detail"}</definedName>
    <definedName name="fd" localSheetId="1" hidden="1">{#N/A,#N/A,TRUE,"Cover Memo";"Complete Sys. Estimate",#N/A,TRUE,"Change Summary";"Complete Sys. Estimate",#N/A,TRUE,"Estimate Summary";"Complete Sys. Estimate",#N/A,TRUE,"Dept. Summary";"Complete Sys. Estimate",#N/A,TRUE,"DOW Detail"}</definedName>
    <definedName name="fd" hidden="1">{#N/A,#N/A,TRUE,"Cover Memo";"Complete Sys. Estimate",#N/A,TRUE,"Change Summary";"Complete Sys. Estimate",#N/A,TRUE,"Estimate Summary";"Complete Sys. Estimate",#N/A,TRUE,"Dept. Summary";"Complete Sys. Estimate",#N/A,TRUE,"DOW Detail"}</definedName>
    <definedName name="fdf" localSheetId="2" hidden="1">{#N/A,#N/A,FALSE,"Income";#N/A,#N/A,FALSE,"Cost of Goods Sold";#N/A,#N/A,FALSE,"Other Costs";#N/A,#N/A,FALSE,"Other Income";#N/A,#N/A,FALSE,"Taxes";#N/A,#N/A,FALSE,"Other Deductions";#N/A,#N/A,FALSE,"Compensation of Officers"}</definedName>
    <definedName name="fdf" localSheetId="1" hidden="1">{#N/A,#N/A,FALSE,"Income";#N/A,#N/A,FALSE,"Cost of Goods Sold";#N/A,#N/A,FALSE,"Other Costs";#N/A,#N/A,FALSE,"Other Income";#N/A,#N/A,FALSE,"Taxes";#N/A,#N/A,FALSE,"Other Deductions";#N/A,#N/A,FALSE,"Compensation of Officers"}</definedName>
    <definedName name="fdf" hidden="1">{#N/A,#N/A,FALSE,"Income";#N/A,#N/A,FALSE,"Cost of Goods Sold";#N/A,#N/A,FALSE,"Other Costs";#N/A,#N/A,FALSE,"Other Income";#N/A,#N/A,FALSE,"Taxes";#N/A,#N/A,FALSE,"Other Deductions";#N/A,#N/A,FALSE,"Compensation of Officers"}</definedName>
    <definedName name="FDFD" localSheetId="2" hidden="1">{#N/A,#N/A,FALSE,"Pharm";#N/A,#N/A,FALSE,"WWCM"}</definedName>
    <definedName name="FDFD" localSheetId="1" hidden="1">{#N/A,#N/A,FALSE,"Pharm";#N/A,#N/A,FALSE,"WWCM"}</definedName>
    <definedName name="FDFD" hidden="1">{#N/A,#N/A,FALSE,"Pharm";#N/A,#N/A,FALSE,"WWCM"}</definedName>
    <definedName name="fdfd2" localSheetId="2" hidden="1">{#N/A,#N/A,TRUE,"Cover Memo";"Complete Sys. Estimate",#N/A,TRUE,"Change Summary";"Complete Sys. Estimate",#N/A,TRUE,"Estimate Summary";"Complete Sys. Estimate",#N/A,TRUE,"Dept. Summary";"Complete Sys. Estimate",#N/A,TRUE,"DOW Detail"}</definedName>
    <definedName name="fdfd2" localSheetId="1"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fdfd" localSheetId="2" hidden="1">{#N/A,#N/A,FALSE,"CAPREIT"}</definedName>
    <definedName name="fdfdfd" localSheetId="1" hidden="1">{#N/A,#N/A,FALSE,"CAPREIT"}</definedName>
    <definedName name="fdfdfd" hidden="1">{#N/A,#N/A,FALSE,"CAPREIT"}</definedName>
    <definedName name="fdfdfdf" localSheetId="2" hidden="1">{#N/A,#N/A,FALSE,"CAPREIT"}</definedName>
    <definedName name="fdfdfdf" localSheetId="1" hidden="1">{#N/A,#N/A,FALSE,"CAPREIT"}</definedName>
    <definedName name="fdfdfdf" hidden="1">{#N/A,#N/A,FALSE,"CAPREIT"}</definedName>
    <definedName name="fdfg"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dfg"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df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dfggggg" hidden="1">#REF!</definedName>
    <definedName name="fdfghdf" localSheetId="2" hidden="1">{"inputs raw data",#N/A,TRUE,"INPUT"}</definedName>
    <definedName name="fdfghdf" localSheetId="1" hidden="1">{"inputs raw data",#N/A,TRUE,"INPUT"}</definedName>
    <definedName name="fdfghdf" hidden="1">{"inputs raw data",#N/A,TRUE,"INPUT"}</definedName>
    <definedName name="fdgdg" localSheetId="2" hidden="1">{#N/A,#N/A,TRUE,"Cover Memo";"Complete Sys. Estimate",#N/A,TRUE,"Change Summary";"Complete Sys. Estimate",#N/A,TRUE,"Estimate Summary";"Complete Sys. Estimate",#N/A,TRUE,"Dept. Summary";"Complete Sys. Estimate",#N/A,TRUE,"DOW Detail"}</definedName>
    <definedName name="fdgdg" localSheetId="1"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dgn" localSheetId="2" hidden="1">{"Full-model",#N/A,FALSE,"ProForma-ASPT"}</definedName>
    <definedName name="fdgn" localSheetId="1" hidden="1">{"Full-model",#N/A,FALSE,"ProForma-ASPT"}</definedName>
    <definedName name="fdgn" hidden="1">{"Full-model",#N/A,FALSE,"ProForma-ASPT"}</definedName>
    <definedName name="fds" localSheetId="2" hidden="1">{"Full-model",#N/A,FALSE,"ProForma-ASPT"}</definedName>
    <definedName name="fds" localSheetId="1" hidden="1">{"Full-model",#N/A,FALSE,"ProForma-ASPT"}</definedName>
    <definedName name="fds" hidden="1">{"Full-model",#N/A,FALSE,"ProForma-ASPT"}</definedName>
    <definedName name="fdsa">#REF!</definedName>
    <definedName name="fdsf" localSheetId="2" hidden="1">{"general",#N/A,FALSE,"Assumptions"}</definedName>
    <definedName name="fdsf" localSheetId="1" hidden="1">{"general",#N/A,FALSE,"Assumptions"}</definedName>
    <definedName name="fdsf" hidden="1">{"general",#N/A,FALSE,"Assumptions"}</definedName>
    <definedName name="fdsfs"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fdsfs"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fdsfs" hidden="1">{"North America Cancer",#N/A,FALSE,"NORTH AMERICA CANCER";"Europe Cancer",#N/A,FALSE,"EUROPE CANCER";"Core Cancer",#N/A,FALSE,"7 CORE MARKETS CANCER";"North America Post Op",#N/A,FALSE,"NORTH AMERICA POST-OP";"Europe Post Op",#N/A,FALSE,"EUROPE POST-OP";"Core Post Op",#N/A,FALSE,"7 CORE MARKETS POST-OP"}</definedName>
    <definedName name="FDShares">#REF!</definedName>
    <definedName name="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_01">#REF!</definedName>
    <definedName name="FebB">#REF!</definedName>
    <definedName name="FebI">#REF!</definedName>
    <definedName name="FebO">#REF!</definedName>
    <definedName name="FebR">#REF!</definedName>
    <definedName name="FebT">#REF!</definedName>
    <definedName name="Fed_New" localSheetId="2" hidden="1">{"'SGI_Opex'!$A$1:$O$187"}</definedName>
    <definedName name="Fed_New" localSheetId="1" hidden="1">{"'SGI_Opex'!$A$1:$O$187"}</definedName>
    <definedName name="Fed_New" hidden="1">{"'SGI_Opex'!$A$1:$O$187"}</definedName>
    <definedName name="FEDERAL" localSheetId="2" hidden="1">{"'SGI_Opex'!$A$1:$O$187"}</definedName>
    <definedName name="FEDERAL" localSheetId="1" hidden="1">{"'SGI_Opex'!$A$1:$O$187"}</definedName>
    <definedName name="FEDERAL" hidden="1">{"'SGI_Opex'!$A$1:$O$187"}</definedName>
    <definedName name="fee">#REF!</definedName>
    <definedName name="Fees">#REF!</definedName>
    <definedName name="Feiertag">#REF!</definedName>
    <definedName name="ff" localSheetId="2" hidden="1">{#N/A,#N/A,FALSE,"Pharm";#N/A,#N/A,FALSE,"WWCM"}</definedName>
    <definedName name="ff" localSheetId="1" hidden="1">{#N/A,#N/A,FALSE,"Pharm";#N/A,#N/A,FALSE,"WWCM"}</definedName>
    <definedName name="ff" hidden="1">{#N/A,#N/A,FALSE,"Pharm";#N/A,#N/A,FALSE,"WWCM"}</definedName>
    <definedName name="FFAbove1_1">#REF!</definedName>
    <definedName name="FFAbove2_1">#REF!</definedName>
    <definedName name="FFAbove3_1">#REF!</definedName>
    <definedName name="FFAbove4_1">#REF!</definedName>
    <definedName name="FFAbove5_1">#REF!</definedName>
    <definedName name="FFAbove6_1">#REF!</definedName>
    <definedName name="FFAPPCOLNAME1_1">#REF!</definedName>
    <definedName name="FFAPPCOLNAME1_2">#REF!</definedName>
    <definedName name="FFAPPCOLNAME1_3">#REF!</definedName>
    <definedName name="FFAPPCOLNAME1_4">#REF!</definedName>
    <definedName name="FFAPPCOLNAME2_1">#REF!</definedName>
    <definedName name="FFAPPCOLNAME2_2">#REF!</definedName>
    <definedName name="FFAPPCOLNAME2_3">#REF!</definedName>
    <definedName name="FFAPPCOLNAME2_4">#REF!</definedName>
    <definedName name="FFAPPCOLNAME3_1">#REF!</definedName>
    <definedName name="FFAPPCOLNAME3_2">#REF!</definedName>
    <definedName name="FFAPPCOLNAME3_3">#REF!</definedName>
    <definedName name="FFAPPCOLNAME3_4">#REF!</definedName>
    <definedName name="FFAPPCOLNAME4_1">#REF!</definedName>
    <definedName name="FFAPPCOLNAME4_2">#REF!</definedName>
    <definedName name="FFAPPCOLNAME4_3">#REF!</definedName>
    <definedName name="FFAPPCOLNAME4_4">#REF!</definedName>
    <definedName name="FFAPPCOLNAME5_1">#REF!</definedName>
    <definedName name="FFAPPCOLNAME5_2">#REF!</definedName>
    <definedName name="FFAPPCOLNAME5_3">#REF!</definedName>
    <definedName name="FFAPPCOLNAME5_4">#REF!</definedName>
    <definedName name="FFAPPCOLNAME6_1">#REF!</definedName>
    <definedName name="FFAPPCOLNAME6_2">#REF!</definedName>
    <definedName name="FFAPPCOLNAME6_3">#REF!</definedName>
    <definedName name="FFAPPCOLNAME6_4">#REF!</definedName>
    <definedName name="FFAPPCOLNAME7_1">#REF!</definedName>
    <definedName name="FFAPPCOLNAME7_2">#REF!</definedName>
    <definedName name="FFAPPCOLNAME7_3">#REF!</definedName>
    <definedName name="FFAPPCOLNAME7_4">#REF!</definedName>
    <definedName name="FFDisplay1_1">#REF!</definedName>
    <definedName name="FFDisplay2_1">#REF!</definedName>
    <definedName name="FFDisplay3_1">#REF!</definedName>
    <definedName name="FFDisplay4_1">#REF!</definedName>
    <definedName name="FFDisplay5_1">#REF!</definedName>
    <definedName name="FFDisplay6_1">#REF!</definedName>
    <definedName name="fff" localSheetId="2" hidden="1">{#N/A,#N/A,FALSE,"Pharm";#N/A,#N/A,FALSE,"WWCM"}</definedName>
    <definedName name="fff" localSheetId="1" hidden="1">{#N/A,#N/A,FALSE,"Pharm";#N/A,#N/A,FALSE,"WWCM"}</definedName>
    <definedName name="fff" hidden="1">{#N/A,#N/A,FALSE,"Pharm";#N/A,#N/A,FALSE,"WWCM"}</definedName>
    <definedName name="ffff" localSheetId="2" hidden="1">{"Data Input",#N/A,TRUE,"Data Input";"15-Yr Cash Flow",#N/A,TRUE,"Cash Flow";"15-Yr Value",#N/A,TRUE,"Value "}</definedName>
    <definedName name="ffff" localSheetId="1" hidden="1">{"Data Input",#N/A,TRUE,"Data Input";"15-Yr Cash Flow",#N/A,TRUE,"Cash Flow";"15-Yr Value",#N/A,TRUE,"Value "}</definedName>
    <definedName name="ffff" hidden="1">{"Data Input",#N/A,TRUE,"Data Input";"15-Yr Cash Flow",#N/A,TRUE,"Cash Flow";"15-Yr Value",#N/A,TRUE,"Value "}</definedName>
    <definedName name="fffffff" localSheetId="2" hidden="1">{#N/A,#N/A,FALSE,"Pharm";#N/A,#N/A,FALSE,"WWCM"}</definedName>
    <definedName name="fffffff" localSheetId="1" hidden="1">{#N/A,#N/A,FALSE,"Pharm";#N/A,#N/A,FALSE,"WWCM"}</definedName>
    <definedName name="fffffff" hidden="1">{#N/A,#N/A,FALSE,"Pharm";#N/A,#N/A,FALSE,"WWCM"}</definedName>
    <definedName name="fffffffffff" localSheetId="2" hidden="1">{#N/A,#N/A,TRUE,"secbs1";#N/A,#N/A,TRUE,"SECCF1";#N/A,#N/A,TRUE,"SECPL1.XLS";#N/A,#N/A,TRUE,"DEPARTM1.XLS";#N/A,#N/A,TRUE,"Admin detail";#N/A,#N/A,TRUE,"MISC1";#N/A,#N/A,TRUE,"corp users";#N/A,#N/A,TRUE,"Consulting"}</definedName>
    <definedName name="fffffffffff" localSheetId="1" hidden="1">{#N/A,#N/A,TRUE,"secbs1";#N/A,#N/A,TRUE,"SECCF1";#N/A,#N/A,TRUE,"SECPL1.XLS";#N/A,#N/A,TRUE,"DEPARTM1.XLS";#N/A,#N/A,TRUE,"Admin detail";#N/A,#N/A,TRUE,"MISC1";#N/A,#N/A,TRUE,"corp users";#N/A,#N/A,TRUE,"Consulting"}</definedName>
    <definedName name="fffffffffff" hidden="1">{#N/A,#N/A,TRUE,"secbs1";#N/A,#N/A,TRUE,"SECCF1";#N/A,#N/A,TRUE,"SECPL1.XLS";#N/A,#N/A,TRUE,"DEPARTM1.XLS";#N/A,#N/A,TRUE,"Admin detail";#N/A,#N/A,TRUE,"MISC1";#N/A,#N/A,TRUE,"corp users";#N/A,#N/A,TRUE,"Consulting"}</definedName>
    <definedName name="fffffffffffffffffffff" localSheetId="2" hidden="1">{#N/A,#N/A,TRUE,"secbs1";#N/A,#N/A,TRUE,"SECCF1";#N/A,#N/A,TRUE,"SECPL1.XLS";#N/A,#N/A,TRUE,"DEPARTM1.XLS";#N/A,#N/A,TRUE,"Admin detail";#N/A,#N/A,TRUE,"MISC1";#N/A,#N/A,TRUE,"corp users";#N/A,#N/A,TRUE,"Consulting"}</definedName>
    <definedName name="fffffffffffffffffffff" localSheetId="1" hidden="1">{#N/A,#N/A,TRUE,"secbs1";#N/A,#N/A,TRUE,"SECCF1";#N/A,#N/A,TRUE,"SECPL1.XLS";#N/A,#N/A,TRUE,"DEPARTM1.XLS";#N/A,#N/A,TRUE,"Admin detail";#N/A,#N/A,TRUE,"MISC1";#N/A,#N/A,TRUE,"corp users";#N/A,#N/A,TRUE,"Consulting"}</definedName>
    <definedName name="fffffffffffffffffffff" hidden="1">{#N/A,#N/A,TRUE,"secbs1";#N/A,#N/A,TRUE,"SECCF1";#N/A,#N/A,TRUE,"SECPL1.XLS";#N/A,#N/A,TRUE,"DEPARTM1.XLS";#N/A,#N/A,TRUE,"Admin detail";#N/A,#N/A,TRUE,"MISC1";#N/A,#N/A,TRUE,"corp users";#N/A,#N/A,TRUE,"Consulting"}</definedName>
    <definedName name="fffffffffffffffffffffPN" localSheetId="2" hidden="1">{#N/A,#N/A,TRUE,"secbs1";#N/A,#N/A,TRUE,"SECCF1";#N/A,#N/A,TRUE,"SECPL1.XLS";#N/A,#N/A,TRUE,"DEPARTM1.XLS";#N/A,#N/A,TRUE,"Admin detail";#N/A,#N/A,TRUE,"MISC1";#N/A,#N/A,TRUE,"corp users";#N/A,#N/A,TRUE,"Consulting"}</definedName>
    <definedName name="fffffffffffffffffffffPN" localSheetId="1" hidden="1">{#N/A,#N/A,TRUE,"secbs1";#N/A,#N/A,TRUE,"SECCF1";#N/A,#N/A,TRUE,"SECPL1.XLS";#N/A,#N/A,TRUE,"DEPARTM1.XLS";#N/A,#N/A,TRUE,"Admin detail";#N/A,#N/A,TRUE,"MISC1";#N/A,#N/A,TRUE,"corp users";#N/A,#N/A,TRUE,"Consulting"}</definedName>
    <definedName name="fffffffffffffffffffffPN" hidden="1">{#N/A,#N/A,TRUE,"secbs1";#N/A,#N/A,TRUE,"SECCF1";#N/A,#N/A,TRUE,"SECPL1.XLS";#N/A,#N/A,TRUE,"DEPARTM1.XLS";#N/A,#N/A,TRUE,"Admin detail";#N/A,#N/A,TRUE,"MISC1";#N/A,#N/A,TRUE,"corp users";#N/A,#N/A,TRUE,"Consulting"}</definedName>
    <definedName name="ffffffffffPN" localSheetId="2" hidden="1">{#N/A,#N/A,TRUE,"secbs1";#N/A,#N/A,TRUE,"SECCF1";#N/A,#N/A,TRUE,"SECPL1.XLS";#N/A,#N/A,TRUE,"DEPARTM1.XLS";#N/A,#N/A,TRUE,"Admin detail";#N/A,#N/A,TRUE,"MISC1";#N/A,#N/A,TRUE,"corp users";#N/A,#N/A,TRUE,"Consulting"}</definedName>
    <definedName name="ffffffffffPN" localSheetId="1" hidden="1">{#N/A,#N/A,TRUE,"secbs1";#N/A,#N/A,TRUE,"SECCF1";#N/A,#N/A,TRUE,"SECPL1.XLS";#N/A,#N/A,TRUE,"DEPARTM1.XLS";#N/A,#N/A,TRUE,"Admin detail";#N/A,#N/A,TRUE,"MISC1";#N/A,#N/A,TRUE,"corp users";#N/A,#N/A,TRUE,"Consulting"}</definedName>
    <definedName name="ffffffffffPN" hidden="1">{#N/A,#N/A,TRUE,"secbs1";#N/A,#N/A,TRUE,"SECCF1";#N/A,#N/A,TRUE,"SECPL1.XLS";#N/A,#N/A,TRUE,"DEPARTM1.XLS";#N/A,#N/A,TRUE,"Admin detail";#N/A,#N/A,TRUE,"MISC1";#N/A,#N/A,TRUE,"corp users";#N/A,#N/A,TRUE,"Consulting"}</definedName>
    <definedName name="FFMaximum1_1">#REF!</definedName>
    <definedName name="FFMaximum2_1">#REF!</definedName>
    <definedName name="FFMaximum3_1">#REF!</definedName>
    <definedName name="FFMaximum4_1">#REF!</definedName>
    <definedName name="FFMaximum5_1">#REF!</definedName>
    <definedName name="FFMaximum6_1">#REF!</definedName>
    <definedName name="FFSEGMENT1_1">#REF!</definedName>
    <definedName name="FFSEGMENT1_2">#REF!</definedName>
    <definedName name="FFSEGMENT1_3">#REF!</definedName>
    <definedName name="FFSEGMENT1_4">#REF!</definedName>
    <definedName name="FFSEGMENT2_1">#REF!</definedName>
    <definedName name="FFSEGMENT2_2">#REF!</definedName>
    <definedName name="FFSEGMENT2_3">#REF!</definedName>
    <definedName name="FFSEGMENT2_4">#REF!</definedName>
    <definedName name="FFSEGMENT3_1">#REF!</definedName>
    <definedName name="FFSEGMENT3_2">#REF!</definedName>
    <definedName name="FFSEGMENT3_3">#REF!</definedName>
    <definedName name="FFSEGMENT3_4">#REF!</definedName>
    <definedName name="FFSEGMENT4_1">#REF!</definedName>
    <definedName name="FFSEGMENT4_2">#REF!</definedName>
    <definedName name="FFSEGMENT4_3">#REF!</definedName>
    <definedName name="FFSEGMENT4_4">#REF!</definedName>
    <definedName name="FFSEGMENT5_1">#REF!</definedName>
    <definedName name="FFSEGMENT5_2">#REF!</definedName>
    <definedName name="FFSEGMENT5_3">#REF!</definedName>
    <definedName name="FFSEGMENT5_4">#REF!</definedName>
    <definedName name="FFSEGMENT6_1">#REF!</definedName>
    <definedName name="FFSEGMENT6_2">#REF!</definedName>
    <definedName name="FFSEGMENT6_3">#REF!</definedName>
    <definedName name="FFSEGMENT6_4">#REF!</definedName>
    <definedName name="FFSEGMENT7_1">#REF!</definedName>
    <definedName name="FFSEGMENT7_2">#REF!</definedName>
    <definedName name="FFSEGMENT7_3">#REF!</definedName>
    <definedName name="FFSEGMENT7_4">#REF!</definedName>
    <definedName name="FFSEGSEPARATOR1">#REF!</definedName>
    <definedName name="FFSEGSEPARATOR2">#REF!</definedName>
    <definedName name="FFSEGSEPARATOR3">#REF!</definedName>
    <definedName name="FFSEGSEPARATOR4">#REF!</definedName>
    <definedName name="fg" localSheetId="2" hidden="1">{#N/A,#N/A,FALSE,"REPORT"}</definedName>
    <definedName name="fg" localSheetId="1" hidden="1">{#N/A,#N/A,FALSE,"REPORT"}</definedName>
    <definedName name="fg" hidden="1">{#N/A,#N/A,FALSE,"REPORT"}</definedName>
    <definedName name="fgadgd"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fgadgd"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fgadgd" hidden="1">{"North America Cancer",#N/A,FALSE,"NORTH AMERICA CANCER";"Europe Cancer",#N/A,FALSE,"EUROPE CANCER";"Core Cancer",#N/A,FALSE,"7 CORE MARKETS CANCER";"North America Post Op",#N/A,FALSE,"NORTH AMERICA POST-OP";"Europe Post Op",#N/A,FALSE,"EUROPE POST-OP";"Core Post Op",#N/A,FALSE,"7 CORE MARKETS POST-OP"}</definedName>
    <definedName name="fgf" localSheetId="2" hidden="1">{"Data",#N/A,FALSE,"M_VGBUS3";"Graphs1",#N/A,FALSE,"M_VGBUS3";"Volume1",#N/A,FALSE,"M_VGBUS3";"Index1",#N/A,FALSE,"M_VGBUS3";"NUR1",#N/A,FALSE,"M_VGBUS3";"Return1",#N/A,FALSE,"M_VGBUS3";"Licencing1",#N/A,FALSE,"M_VGBUS3";"MFG1",#N/A,FALSE,"M_VGBUS3"}</definedName>
    <definedName name="fgf" localSheetId="1" hidden="1">{"Data",#N/A,FALSE,"M_VGBUS3";"Graphs1",#N/A,FALSE,"M_VGBUS3";"Volume1",#N/A,FALSE,"M_VGBUS3";"Index1",#N/A,FALSE,"M_VGBUS3";"NUR1",#N/A,FALSE,"M_VGBUS3";"Return1",#N/A,FALSE,"M_VGBUS3";"Licencing1",#N/A,FALSE,"M_VGBUS3";"MFG1",#N/A,FALSE,"M_VGBUS3"}</definedName>
    <definedName name="fgf" hidden="1">{"Data",#N/A,FALSE,"M_VGBUS3";"Graphs1",#N/A,FALSE,"M_VGBUS3";"Volume1",#N/A,FALSE,"M_VGBUS3";"Index1",#N/A,FALSE,"M_VGBUS3";"NUR1",#N/A,FALSE,"M_VGBUS3";"Return1",#N/A,FALSE,"M_VGBUS3";"Licencing1",#N/A,FALSE,"M_VGBUS3";"MFG1",#N/A,FALSE,"M_VGBUS3"}</definedName>
    <definedName name="fgffdfgd"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fgffdfgd"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fgffdfgd" hidden="1">{"North America Cancer",#N/A,FALSE,"NORTH AMERICA CANCER";"Europe Cancer",#N/A,FALSE,"EUROPE CANCER";"Core Cancer",#N/A,FALSE,"7 CORE MARKETS CANCER";"North America Post Op",#N/A,FALSE,"NORTH AMERICA POST-OP";"Europe Post Op",#N/A,FALSE,"EUROPE POST-OP";"Core Post Op",#N/A,FALSE,"7 CORE MARKETS POST-OP"}</definedName>
    <definedName name="fgjfg" localSheetId="2" hidden="1">{"Pound Sterling",#N/A,TRUE,"PPD";"Pound Sterling",#N/A,TRUE,"Anaquest";"Pound Sterling",#N/A,TRUE,"Delta";"Pound Sterling",#N/A,TRUE,"INO"}</definedName>
    <definedName name="fgjfg" localSheetId="1" hidden="1">{"Pound Sterling",#N/A,TRUE,"PPD";"Pound Sterling",#N/A,TRUE,"Anaquest";"Pound Sterling",#N/A,TRUE,"Delta";"Pound Sterling",#N/A,TRUE,"INO"}</definedName>
    <definedName name="fgjfg" hidden="1">{"Pound Sterling",#N/A,TRUE,"PPD";"Pound Sterling",#N/A,TRUE,"Anaquest";"Pound Sterling",#N/A,TRUE,"Delta";"Pound Sterling",#N/A,TRUE,"INO"}</definedName>
    <definedName name="fgjgf"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k" localSheetId="2" hidden="1">{"'BGT2001'!$A$1:$AE$112"}</definedName>
    <definedName name="fgk" localSheetId="1" hidden="1">{"'BGT2001'!$A$1:$AE$112"}</definedName>
    <definedName name="fgk" hidden="1">{"'BGT2001'!$A$1:$AE$112"}</definedName>
    <definedName name="fgkjkh" localSheetId="2" hidden="1">{#N/A,#N/A,FALSE,"REPORT"}</definedName>
    <definedName name="fgkjkh" localSheetId="1" hidden="1">{#N/A,#N/A,FALSE,"REPORT"}</definedName>
    <definedName name="fgkjkh" hidden="1">{#N/A,#N/A,FALSE,"REPORT"}</definedName>
    <definedName name="fgsdfg" hidden="1">#REF!</definedName>
    <definedName name="fgsdfgdfg" localSheetId="2" hidden="1">{"US Dollars",#N/A,TRUE,"PPD";"US Dollar",#N/A,TRUE,"Anaquest";"US Dollar",#N/A,TRUE,"Delta";"US Dollar",#N/A,TRUE,"INO"}</definedName>
    <definedName name="fgsdfgdfg" localSheetId="1" hidden="1">{"US Dollars",#N/A,TRUE,"PPD";"US Dollar",#N/A,TRUE,"Anaquest";"US Dollar",#N/A,TRUE,"Delta";"US Dollar",#N/A,TRUE,"INO"}</definedName>
    <definedName name="fgsdfgdfg" hidden="1">{"US Dollars",#N/A,TRUE,"PPD";"US Dollar",#N/A,TRUE,"Anaquest";"US Dollar",#N/A,TRUE,"Delta";"US Dollar",#N/A,TRUE,"INO"}</definedName>
    <definedName name="fgsdfgf" localSheetId="2" hidden="1">{"Units A",#N/A,FALSE,"FY95SLS";"Units B",#N/A,FALSE,"FY95SLS"}</definedName>
    <definedName name="fgsdfgf" localSheetId="1" hidden="1">{"Units A",#N/A,FALSE,"FY95SLS";"Units B",#N/A,FALSE,"FY95SLS"}</definedName>
    <definedName name="fgsdfgf" hidden="1">{"Units A",#N/A,FALSE,"FY95SLS";"Units B",#N/A,FALSE,"FY95SLS"}</definedName>
    <definedName name="fgt" localSheetId="2" hidden="1">{"'BGT2001'!$A$1:$AE$112"}</definedName>
    <definedName name="fgt" localSheetId="1" hidden="1">{"'BGT2001'!$A$1:$AE$112"}</definedName>
    <definedName name="fgt" hidden="1">{"'BGT2001'!$A$1:$AE$112"}</definedName>
    <definedName name="FHDI" localSheetId="2" hidden="1">{#N/A,#N/A,FALSE,"TEL Monthly Inc";#N/A,#N/A,FALSE,"TEL REVENUE";#N/A,#N/A,FALSE,"Tel - Manpower";#N/A,#N/A,FALSE,"Tel Sales Support";#N/A,#N/A,FALSE,"SI - TELCO";#N/A,#N/A,FALSE,"Sales - Telco";#N/A,#N/A,FALSE,"Tel - Mktg";#N/A,#N/A,FALSE,"Tel - Mktg"}</definedName>
    <definedName name="FHDI" localSheetId="1"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gfgh" localSheetId="2" hidden="1">{"Pound Sterling",#N/A,TRUE,"PPD";"Pound Sterling",#N/A,TRUE,"Anaquest";"Pound Sterling",#N/A,TRUE,"Delta";"Pound Sterling",#N/A,TRUE,"INO"}</definedName>
    <definedName name="fhgfgh" localSheetId="1" hidden="1">{"Pound Sterling",#N/A,TRUE,"PPD";"Pound Sterling",#N/A,TRUE,"Anaquest";"Pound Sterling",#N/A,TRUE,"Delta";"Pound Sterling",#N/A,TRUE,"INO"}</definedName>
    <definedName name="fhgfgh" hidden="1">{"Pound Sterling",#N/A,TRUE,"PPD";"Pound Sterling",#N/A,TRUE,"Anaquest";"Pound Sterling",#N/A,TRUE,"Delta";"Pound Sterling",#N/A,TRUE,"INO"}</definedName>
    <definedName name="FHorizontalAxis">#REF!</definedName>
    <definedName name="FIELDNAMECOLUMN1">#REF!</definedName>
    <definedName name="FIELDNAMECOLUMN2">#REF!</definedName>
    <definedName name="FIELDNAMECOLUMN3">#REF!</definedName>
    <definedName name="FIELDNAMECOLUMN4">#REF!</definedName>
    <definedName name="FIELDNAMEROW1">#REF!</definedName>
    <definedName name="FIELDNAMEROW2">#REF!</definedName>
    <definedName name="FIELDNAMEROW3">#REF!</definedName>
    <definedName name="FIELDNAMEROW4">#REF!</definedName>
    <definedName name="FILEID">#REF!</definedName>
    <definedName name="FILES">#REF!</definedName>
    <definedName name="finance">#REF!</definedName>
    <definedName name="Financials" localSheetId="2" hidden="1">{"assumptions",#N/A,FALSE,"Assumption Summary";"proforma97",#N/A,FALSE,"97 pro forma";"sensitivity97",#N/A,FALSE,"97 sensitivity ";"proforma98",#N/A,FALSE,"98 pro forma";"sensitivity98",#N/A,FALSE,"98 sensitivity"}</definedName>
    <definedName name="Financials" localSheetId="1" hidden="1">{"assumptions",#N/A,FALSE,"Assumption Summary";"proforma97",#N/A,FALSE,"97 pro forma";"sensitivity97",#N/A,FALSE,"97 sensitivity ";"proforma98",#N/A,FALSE,"98 pro forma";"sensitivity98",#N/A,FALSE,"98 sensitivity"}</definedName>
    <definedName name="Financials" hidden="1">{"assumptions",#N/A,FALSE,"Assumption Summary";"proforma97",#N/A,FALSE,"97 pro forma";"sensitivity97",#N/A,FALSE,"97 sensitivity ";"proforma98",#N/A,FALSE,"98 pro forma";"sensitivity98",#N/A,FALSE,"98 sensitivity"}</definedName>
    <definedName name="FINANCIALS1">#REF!</definedName>
    <definedName name="FINANCIALS2">#REF!</definedName>
    <definedName name="FINPRINT">#REF!</definedName>
    <definedName name="FIRSTDATAROW1">#REF!</definedName>
    <definedName name="FIRSTDATAROW2">#REF!</definedName>
    <definedName name="FIRSTDATAROW3">#REF!</definedName>
    <definedName name="FIRSTDATAROW4">#REF!</definedName>
    <definedName name="FirstTick">#REF!</definedName>
    <definedName name="FISCALYEAR">#REF!</definedName>
    <definedName name="FiscalYearEnd" hidden="1">#REF!</definedName>
    <definedName name="five" hidden="1">#REF!,#REF!</definedName>
    <definedName name="FIXASSETS">#REF!,#REF!</definedName>
    <definedName name="Fixed.Assets" localSheetId="2" hidden="1">{#N/A,#N/A,FALSE,"Income";#N/A,#N/A,FALSE,"Cost of Goods Sold";#N/A,#N/A,FALSE,"Other Costs";#N/A,#N/A,FALSE,"Other Income";#N/A,#N/A,FALSE,"Taxes";#N/A,#N/A,FALSE,"Other Deductions";#N/A,#N/A,FALSE,"Compensation of Officers"}</definedName>
    <definedName name="Fixed.Assets" localSheetId="1" hidden="1">{#N/A,#N/A,FALSE,"Income";#N/A,#N/A,FALSE,"Cost of Goods Sold";#N/A,#N/A,FALSE,"Other Costs";#N/A,#N/A,FALSE,"Other Income";#N/A,#N/A,FALSE,"Taxes";#N/A,#N/A,FALSE,"Other Deductions";#N/A,#N/A,FALSE,"Compensation of Officers"}</definedName>
    <definedName name="Fixed.Assets" hidden="1">{#N/A,#N/A,FALSE,"Income";#N/A,#N/A,FALSE,"Cost of Goods Sold";#N/A,#N/A,FALSE,"Other Costs";#N/A,#N/A,FALSE,"Other Income";#N/A,#N/A,FALSE,"Taxes";#N/A,#N/A,FALSE,"Other Deductions";#N/A,#N/A,FALSE,"Compensation of Officers"}</definedName>
    <definedName name="FIXED_ASSETS">#REF!</definedName>
    <definedName name="FixedRate">#REF!</definedName>
    <definedName name="FixedRateFactor">#REF!</definedName>
    <definedName name="FJEZK" localSheetId="2" hidden="1">{#N/A,#N/A,FALSE,"Pharm";#N/A,#N/A,FALSE,"WWCM"}</definedName>
    <definedName name="FJEZK" localSheetId="1" hidden="1">{#N/A,#N/A,FALSE,"Pharm";#N/A,#N/A,FALSE,"WWCM"}</definedName>
    <definedName name="FJEZK" hidden="1">{#N/A,#N/A,FALSE,"Pharm";#N/A,#N/A,FALSE,"WWCM"}</definedName>
    <definedName name="fjgfj" localSheetId="2" hidden="1">{"Units A",#N/A,FALSE,"FY95SLS";"Units B",#N/A,FALSE,"FY95SLS"}</definedName>
    <definedName name="fjgfj" localSheetId="1" hidden="1">{"Units A",#N/A,FALSE,"FY95SLS";"Units B",#N/A,FALSE,"FY95SLS"}</definedName>
    <definedName name="fjgfj" hidden="1">{"Units A",#N/A,FALSE,"FY95SLS";"Units B",#N/A,FALSE,"FY95SLS"}</definedName>
    <definedName name="fjsdjfjkd" localSheetId="2" hidden="1">{#N/A,#N/A,FALSE,"Financial";#N/A,#N/A,FALSE,"Balance Sheet";#N/A,#N/A,FALSE,"Income stmt";#N/A,#N/A,FALSE,"Ratio"}</definedName>
    <definedName name="fjsdjfjkd" localSheetId="1" hidden="1">{#N/A,#N/A,FALSE,"Financial";#N/A,#N/A,FALSE,"Balance Sheet";#N/A,#N/A,FALSE,"Income stmt";#N/A,#N/A,FALSE,"Ratio"}</definedName>
    <definedName name="fjsdjfjkd" hidden="1">{#N/A,#N/A,FALSE,"Financial";#N/A,#N/A,FALSE,"Balance Sheet";#N/A,#N/A,FALSE,"Income stmt";#N/A,#N/A,FALSE,"Ratio"}</definedName>
    <definedName name="FModelCompany">#REF!</definedName>
    <definedName name="FNDNAM1">#REF!</definedName>
    <definedName name="FNDNAM2">#REF!</definedName>
    <definedName name="FNDNAM3">#REF!</definedName>
    <definedName name="FNDNAM4">#REF!</definedName>
    <definedName name="FNDUSERID1">#REF!</definedName>
    <definedName name="FNDUSERID2">#REF!</definedName>
    <definedName name="FNDUSERID3">#REF!</definedName>
    <definedName name="FNDUSERID4">#REF!</definedName>
    <definedName name="Focal" localSheetId="2" hidden="1">{"histincome",#N/A,FALSE,"hyfins";"closing balance",#N/A,FALSE,"hyfins"}</definedName>
    <definedName name="Focal" localSheetId="1" hidden="1">{"histincome",#N/A,FALSE,"hyfins";"closing balance",#N/A,FALSE,"hyfins"}</definedName>
    <definedName name="Focal" hidden="1">{"histincome",#N/A,FALSE,"hyfins";"closing balance",#N/A,FALSE,"hyfins"}</definedName>
    <definedName name="Follow_up_Period">#REF!</definedName>
    <definedName name="FOLLOWUP">#REF!</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tnote1">#REF!</definedName>
    <definedName name="Footnote2">#REF!</definedName>
    <definedName name="Footnote3">#REF!</definedName>
    <definedName name="Footnote4">#REF!</definedName>
    <definedName name="FORECAST">#REF!</definedName>
    <definedName name="Foreign" localSheetId="2" hidden="1">{#N/A,#N/A,FALSE,"Income";#N/A,#N/A,FALSE,"Cost of Goods Sold";#N/A,#N/A,FALSE,"Other Costs";#N/A,#N/A,FALSE,"Other Income";#N/A,#N/A,FALSE,"Taxes";#N/A,#N/A,FALSE,"Other Deductions";#N/A,#N/A,FALSE,"Compensation of Officers"}</definedName>
    <definedName name="Foreign" localSheetId="1"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localSheetId="2" hidden="1">{#N/A,#N/A,FALSE,"Income";#N/A,#N/A,FALSE,"Cost of Goods Sold";#N/A,#N/A,FALSE,"Other Costs";#N/A,#N/A,FALSE,"Other Income";#N/A,#N/A,FALSE,"Taxes";#N/A,#N/A,FALSE,"Other Deductions";#N/A,#N/A,FALSE,"Compensation of Officers"}</definedName>
    <definedName name="Foreign.Info" localSheetId="1"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forget"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forget"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orward1">#REF!</definedName>
    <definedName name="Forward2">#REF!</definedName>
    <definedName name="FOtherAxes">#REF!</definedName>
    <definedName name="four" hidden="1">#REF!,#REF!</definedName>
    <definedName name="fr34g5g"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r34g5g"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r34g5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FReportArea">#REF!</definedName>
    <definedName name="FReportBody">#REF!</definedName>
    <definedName name="FReportTitle">#REF!</definedName>
    <definedName name="FREQ_AP1">#REF!</definedName>
    <definedName name="FREQ_AP2">#REF!</definedName>
    <definedName name="FREQ_AP3">#REF!</definedName>
    <definedName name="FREQ_CEE">#REF!</definedName>
    <definedName name="FREQ_CEE2">#REF!</definedName>
    <definedName name="FREQ_EE">#REF!</definedName>
    <definedName name="FREQ_INDIA">#REF!</definedName>
    <definedName name="FREQ_LAT1">#REF!</definedName>
    <definedName name="FREQ_LAT2">#REF!</definedName>
    <definedName name="FREQ_NA">#REF!</definedName>
    <definedName name="FREQ_SCAND">#REF!</definedName>
    <definedName name="FREQ_WEUR">#REF!</definedName>
    <definedName name="FREQFU_AP1">#REF!</definedName>
    <definedName name="FREQFU_AP2">#REF!</definedName>
    <definedName name="FREQFU_AP3">#REF!</definedName>
    <definedName name="FREQFU_CEE">#REF!</definedName>
    <definedName name="FREQFU_CEE2">#REF!</definedName>
    <definedName name="FREQFU_EE">#REF!</definedName>
    <definedName name="FREQFU_INDIA">#REF!</definedName>
    <definedName name="FREQFU_LAT1">#REF!</definedName>
    <definedName name="FREQFU_LAT2">#REF!</definedName>
    <definedName name="FREQFU_NA">#REF!</definedName>
    <definedName name="FREQFU_SCAND">#REF!</definedName>
    <definedName name="FREQFU_WEUR">#REF!</definedName>
    <definedName name="Frequency">#REF!</definedName>
    <definedName name="FRF" localSheetId="2" hidden="1">{#N/A,#N/A,FALSE,"1";#N/A,#N/A,FALSE,"2";#N/A,#N/A,FALSE,"16 - 17";#N/A,#N/A,FALSE,"18 - 19";#N/A,#N/A,FALSE,"26";#N/A,#N/A,FALSE,"27";#N/A,#N/A,FALSE,"28"}</definedName>
    <definedName name="FRF" localSheetId="1" hidden="1">{#N/A,#N/A,FALSE,"1";#N/A,#N/A,FALSE,"2";#N/A,#N/A,FALSE,"16 - 17";#N/A,#N/A,FALSE,"18 - 19";#N/A,#N/A,FALSE,"26";#N/A,#N/A,FALSE,"27";#N/A,#N/A,FALSE,"28"}</definedName>
    <definedName name="FRF" hidden="1">{#N/A,#N/A,FALSE,"1";#N/A,#N/A,FALSE,"2";#N/A,#N/A,FALSE,"16 - 17";#N/A,#N/A,FALSE,"18 - 19";#N/A,#N/A,FALSE,"26";#N/A,#N/A,FALSE,"27";#N/A,#N/A,FALSE,"28"}</definedName>
    <definedName name="FRFERFE" localSheetId="2" hidden="1">{#N/A,#N/A,FALSE,"Pharm";#N/A,#N/A,FALSE,"WWCM"}</definedName>
    <definedName name="FRFERFE" localSheetId="1" hidden="1">{#N/A,#N/A,FALSE,"Pharm";#N/A,#N/A,FALSE,"WWCM"}</definedName>
    <definedName name="FRFERFE" hidden="1">{#N/A,#N/A,FALSE,"Pharm";#N/A,#N/A,FALSE,"WWCM"}</definedName>
    <definedName name="fruit" localSheetId="2" hidden="1">{#N/A,#N/A,FALSE,"Aging Summary";#N/A,#N/A,FALSE,"Ratio Analysis";#N/A,#N/A,FALSE,"Test 120 Day Accts";#N/A,#N/A,FALSE,"Tickmarks"}</definedName>
    <definedName name="fruit" localSheetId="1" hidden="1">{#N/A,#N/A,FALSE,"Aging Summary";#N/A,#N/A,FALSE,"Ratio Analysis";#N/A,#N/A,FALSE,"Test 120 Day Accts";#N/A,#N/A,FALSE,"Tickmarks"}</definedName>
    <definedName name="fruit" hidden="1">{#N/A,#N/A,FALSE,"Aging Summary";#N/A,#N/A,FALSE,"Ratio Analysis";#N/A,#N/A,FALSE,"Test 120 Day Accts";#N/A,#N/A,FALSE,"Tickmarks"}</definedName>
    <definedName name="fs" localSheetId="2" hidden="1">{#N/A,#N/A,FALSE,"TS";#N/A,#N/A,FALSE,"Combo";#N/A,#N/A,FALSE,"FAIR";#N/A,#N/A,FALSE,"RBC";#N/A,#N/A,FALSE,"xxxx";#N/A,#N/A,FALSE,"A_D";#N/A,#N/A,FALSE,"WACC";#N/A,#N/A,FALSE,"DCF";#N/A,#N/A,FALSE,"LBO";#N/A,#N/A,FALSE,"AcqMults";#N/A,#N/A,FALSE,"CompMults"}</definedName>
    <definedName name="fs" localSheetId="1" hidden="1">{#N/A,#N/A,FALSE,"TS";#N/A,#N/A,FALSE,"Combo";#N/A,#N/A,FALSE,"FAIR";#N/A,#N/A,FALSE,"RBC";#N/A,#N/A,FALSE,"xxxx";#N/A,#N/A,FALSE,"A_D";#N/A,#N/A,FALSE,"WACC";#N/A,#N/A,FALSE,"DCF";#N/A,#N/A,FALSE,"LBO";#N/A,#N/A,FALSE,"AcqMults";#N/A,#N/A,FALSE,"CompMults"}</definedName>
    <definedName name="fs" hidden="1">{#N/A,#N/A,FALSE,"TS";#N/A,#N/A,FALSE,"Combo";#N/A,#N/A,FALSE,"FAIR";#N/A,#N/A,FALSE,"RBC";#N/A,#N/A,FALSE,"xxxx";#N/A,#N/A,FALSE,"A_D";#N/A,#N/A,FALSE,"WACC";#N/A,#N/A,FALSE,"DCF";#N/A,#N/A,FALSE,"LBO";#N/A,#N/A,FALSE,"AcqMults";#N/A,#N/A,FALSE,"CompMults"}</definedName>
    <definedName name="FS_Financial_Position">'Balance Sheet'!$B$4:$D$51</definedName>
    <definedName name="FS_Stmt_Loss">'P&amp;L'!$C$4:$L$28</definedName>
    <definedName name="FSC" localSheetId="2">#REF!</definedName>
    <definedName name="FSC" localSheetId="1">#REF!</definedName>
    <definedName name="FSC">#REF!</definedName>
    <definedName name="fsdfsd" localSheetId="2" hidden="1">{#N/A,#N/A,TRUE,"secbs1";#N/A,#N/A,TRUE,"SECCF1";#N/A,#N/A,TRUE,"SECPL1.XLS";#N/A,#N/A,TRUE,"DEPARTM1.XLS";#N/A,#N/A,TRUE,"Admin detail";#N/A,#N/A,TRUE,"MISC1";#N/A,#N/A,TRUE,"corp users";#N/A,#N/A,TRUE,"Consulting"}</definedName>
    <definedName name="fsdfsd" localSheetId="1" hidden="1">{#N/A,#N/A,TRUE,"secbs1";#N/A,#N/A,TRUE,"SECCF1";#N/A,#N/A,TRUE,"SECPL1.XLS";#N/A,#N/A,TRUE,"DEPARTM1.XLS";#N/A,#N/A,TRUE,"Admin detail";#N/A,#N/A,TRUE,"MISC1";#N/A,#N/A,TRUE,"corp users";#N/A,#N/A,TRUE,"Consulting"}</definedName>
    <definedName name="fsdfsd" hidden="1">{#N/A,#N/A,TRUE,"secbs1";#N/A,#N/A,TRUE,"SECCF1";#N/A,#N/A,TRUE,"SECPL1.XLS";#N/A,#N/A,TRUE,"DEPARTM1.XLS";#N/A,#N/A,TRUE,"Admin detail";#N/A,#N/A,TRUE,"MISC1";#N/A,#N/A,TRUE,"corp users";#N/A,#N/A,TRUE,"Consulting"}</definedName>
    <definedName name="fsdfsdPN" localSheetId="2" hidden="1">{#N/A,#N/A,TRUE,"secbs1";#N/A,#N/A,TRUE,"SECCF1";#N/A,#N/A,TRUE,"SECPL1.XLS";#N/A,#N/A,TRUE,"DEPARTM1.XLS";#N/A,#N/A,TRUE,"Admin detail";#N/A,#N/A,TRUE,"MISC1";#N/A,#N/A,TRUE,"corp users";#N/A,#N/A,TRUE,"Consulting"}</definedName>
    <definedName name="fsdfsdPN" localSheetId="1" hidden="1">{#N/A,#N/A,TRUE,"secbs1";#N/A,#N/A,TRUE,"SECCF1";#N/A,#N/A,TRUE,"SECPL1.XLS";#N/A,#N/A,TRUE,"DEPARTM1.XLS";#N/A,#N/A,TRUE,"Admin detail";#N/A,#N/A,TRUE,"MISC1";#N/A,#N/A,TRUE,"corp users";#N/A,#N/A,TRUE,"Consulting"}</definedName>
    <definedName name="fsdfsdPN" hidden="1">{#N/A,#N/A,TRUE,"secbs1";#N/A,#N/A,TRUE,"SECCF1";#N/A,#N/A,TRUE,"SECPL1.XLS";#N/A,#N/A,TRUE,"DEPARTM1.XLS";#N/A,#N/A,TRUE,"Admin detail";#N/A,#N/A,TRUE,"MISC1";#N/A,#N/A,TRUE,"corp users";#N/A,#N/A,TRUE,"Consulting"}</definedName>
    <definedName name="fse" localSheetId="2" hidden="1">{#N/A,#N/A,FALSE,"Sheet1"}</definedName>
    <definedName name="fse" localSheetId="1" hidden="1">{#N/A,#N/A,FALSE,"Sheet1"}</definedName>
    <definedName name="fse" hidden="1">{#N/A,#N/A,FALSE,"Sheet1"}</definedName>
    <definedName name="FSI_date">#REF!</definedName>
    <definedName name="ft3link">#REF!</definedName>
    <definedName name="ft3link2">#REF!</definedName>
    <definedName name="ft3link3">#REF!</definedName>
    <definedName name="ft3link4">#REF!</definedName>
    <definedName name="ft3linkisp">#REF!</definedName>
    <definedName name="ft3linkisp2">#REF!</definedName>
    <definedName name="ft3linkisp3">#REF!</definedName>
    <definedName name="ft3linkisp4">#REF!</definedName>
    <definedName name="fuc" localSheetId="2" hidden="1">#REF!</definedName>
    <definedName name="fuc" hidden="1">#REF!</definedName>
    <definedName name="fuck" localSheetId="2" hidden="1">{"by departments",#N/A,TRUE,"FORECAST";"cap_headcount",#N/A,TRUE,"FORECAST";"summary",#N/A,TRUE,"FORECAST"}</definedName>
    <definedName name="fuck" localSheetId="1" hidden="1">{"by departments",#N/A,TRUE,"FORECAST";"cap_headcount",#N/A,TRUE,"FORECAST";"summary",#N/A,TRUE,"FORECAST"}</definedName>
    <definedName name="fuck" hidden="1">{"by departments",#N/A,TRUE,"FORECAST";"cap_headcount",#N/A,TRUE,"FORECAST";"summary",#N/A,TRUE,"FORECAST"}</definedName>
    <definedName name="fuckme" localSheetId="2" hidden="1">{"SUMMARY",#N/A,TRUE,"SUMMARY";"compare",#N/A,TRUE,"Vs. Bus Plan";"ratios",#N/A,TRUE,"Ratios";"REVENUE",#N/A,TRUE,"Revenue";"expenses",#N/A,TRUE,"1996 budget";"payroll",#N/A,TRUE,"Payroll"}</definedName>
    <definedName name="fuckme" localSheetId="1"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NAME">#REF!</definedName>
    <definedName name="FUNCTIONALCURRENCY1">#REF!</definedName>
    <definedName name="FUNCTIONALCURRENCY2">#REF!</definedName>
    <definedName name="FUNCTIONALCURRENCY3">#REF!</definedName>
    <definedName name="FUNCTIONALCURRENCY4">#REF!</definedName>
    <definedName name="Funding2">#REF!</definedName>
    <definedName name="fundIV"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s">#REF!</definedName>
    <definedName name="fur" localSheetId="2" hidden="1">{"'BGT2001'!$A$1:$AE$112"}</definedName>
    <definedName name="fur" localSheetId="1" hidden="1">{"'BGT2001'!$A$1:$AE$112"}</definedName>
    <definedName name="fur" hidden="1">{"'BGT2001'!$A$1:$AE$112"}</definedName>
    <definedName name="fvbgfchj" localSheetId="2" hidden="1">{"Valuation",#N/A,FALSE,"ProForma-ASPT"}</definedName>
    <definedName name="fvbgfchj" localSheetId="1" hidden="1">{"Valuation",#N/A,FALSE,"ProForma-ASPT"}</definedName>
    <definedName name="fvbgfchj" hidden="1">{"Valuation",#N/A,FALSE,"ProForma-ASPT"}</definedName>
    <definedName name="FVerticalAxis">#REF!</definedName>
    <definedName name="FVG" localSheetId="2" hidden="1">{#N/A,#N/A,FALSE,"Pharm";#N/A,#N/A,FALSE,"WWCM"}</definedName>
    <definedName name="FVG" localSheetId="1" hidden="1">{#N/A,#N/A,FALSE,"Pharm";#N/A,#N/A,FALSE,"WWCM"}</definedName>
    <definedName name="FVG" hidden="1">{#N/A,#N/A,FALSE,"Pharm";#N/A,#N/A,FALSE,"WWCM"}</definedName>
    <definedName name="fvlook">#REF!</definedName>
    <definedName name="FX_Date">#REF!</definedName>
    <definedName name="fxdghsfgh" localSheetId="2" hidden="1">{#N/A,#N/A,TRUE,"Monthly w|o Wireless";#N/A,#N/A,TRUE,"Qrt w|o Wireless";#N/A,#N/A,TRUE,"FY w|o Wireless";#N/A,#N/A,TRUE,"1Q w|o Wireless";#N/A,#N/A,TRUE,"2Q w|o Wireless";#N/A,#N/A,TRUE,"3Q w|o Wireless";#N/A,#N/A,TRUE,"4Q w|o Wireless"}</definedName>
    <definedName name="fxdghsfgh" localSheetId="1" hidden="1">{#N/A,#N/A,TRUE,"Monthly w|o Wireless";#N/A,#N/A,TRUE,"Qrt w|o Wireless";#N/A,#N/A,TRUE,"FY w|o Wireless";#N/A,#N/A,TRUE,"1Q w|o Wireless";#N/A,#N/A,TRUE,"2Q w|o Wireless";#N/A,#N/A,TRUE,"3Q w|o Wireless";#N/A,#N/A,TRUE,"4Q w|o Wireless"}</definedName>
    <definedName name="fxdghsfgh" hidden="1">{#N/A,#N/A,TRUE,"Monthly w|o Wireless";#N/A,#N/A,TRUE,"Qrt w|o Wireless";#N/A,#N/A,TRUE,"FY w|o Wireless";#N/A,#N/A,TRUE,"1Q w|o Wireless";#N/A,#N/A,TRUE,"2Q w|o Wireless";#N/A,#N/A,TRUE,"3Q w|o Wireless";#N/A,#N/A,TRUE,"4Q w|o Wireless"}</definedName>
    <definedName name="FXrate">#REF!</definedName>
    <definedName name="fy05_actuals">#REF!</definedName>
    <definedName name="FYE1CapEx" localSheetId="2">#REF!</definedName>
    <definedName name="FYE1CapEx">#REF!</definedName>
    <definedName name="FYE1CashFlow" localSheetId="2">#REF!</definedName>
    <definedName name="FYE1CashFlow">#REF!</definedName>
    <definedName name="FYE1EBIT" localSheetId="2">#REF!</definedName>
    <definedName name="FYE1EBIT">#REF!</definedName>
    <definedName name="FYE1EBITDA">#REF!</definedName>
    <definedName name="FYE1GrossProfit">#REF!</definedName>
    <definedName name="FYE1NetInc">#REF!</definedName>
    <definedName name="FYE1Other1">#REF!</definedName>
    <definedName name="FYE1Other2">#REF!</definedName>
    <definedName name="FYE1Other3">#REF!</definedName>
    <definedName name="FYE1Revenues">#REF!</definedName>
    <definedName name="FYE1Shares">#REF!</definedName>
    <definedName name="FYE2CapEx">#REF!</definedName>
    <definedName name="FYE2CashFlow">#REF!</definedName>
    <definedName name="FYE2EBIT">#REF!</definedName>
    <definedName name="FYE2EBITDA">#REF!</definedName>
    <definedName name="FYE2GrossProfit">#REF!</definedName>
    <definedName name="FYE2NetInc">#REF!</definedName>
    <definedName name="FYE2Other1">#REF!</definedName>
    <definedName name="FYE2Other2">#REF!</definedName>
    <definedName name="FYE2Other3">#REF!</definedName>
    <definedName name="FYE2Revenues">#REF!</definedName>
    <definedName name="FYE2Shares">#REF!</definedName>
    <definedName name="g">#REF!</definedName>
    <definedName name="GA">#REF!</definedName>
    <definedName name="gaag"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aag"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aag" hidden="1">{"North America Cancer",#N/A,FALSE,"NORTH AMERICA CANCER";"Europe Cancer",#N/A,FALSE,"EUROPE CANCER";"Core Cancer",#N/A,FALSE,"7 CORE MARKETS CANCER";"North America Post Op",#N/A,FALSE,"NORTH AMERICA POST-OP";"Europe Post Op",#N/A,FALSE,"EUROPE POST-OP";"Core Post Op",#N/A,FALSE,"7 CORE MARKETS POST-OP"}</definedName>
    <definedName name="gaga"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aga"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aga"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agg"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agg"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agg" hidden="1">{"North America Cancer",#N/A,FALSE,"NORTH AMERICA CANCER";"Europe Cancer",#N/A,FALSE,"EUROPE CANCER";"Core Cancer",#N/A,FALSE,"7 CORE MARKETS CANCER";"North America Post Op",#N/A,FALSE,"NORTH AMERICA POST-OP";"Europe Post Op",#N/A,FALSE,"EUROPE POST-OP";"Core Post Op",#N/A,FALSE,"7 CORE MARKETS POST-OP"}</definedName>
    <definedName name="gagggggg"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agggggg"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agggggg" hidden="1">{"North America Cancer",#N/A,FALSE,"NORTH AMERICA CANCER";"Europe Cancer",#N/A,FALSE,"EUROPE CANCER";"Core Cancer",#N/A,FALSE,"7 CORE MARKETS CANCER";"North America Post Op",#N/A,FALSE,"NORTH AMERICA POST-OP";"Europe Post Op",#N/A,FALSE,"EUROPE POST-OP";"Core Post Op",#N/A,FALSE,"7 CORE MARKETS POST-OP"}</definedName>
    <definedName name="gar" localSheetId="2" hidden="1">{#N/A,#N/A,FALSE,"Recap";#N/A,#N/A,FALSE,"IMI";#N/A,#N/A,FALSE,"IMRM";#N/A,#N/A,FALSE,"Pre1997";#N/A,#N/A,FALSE,"Mgmt. Fee"}</definedName>
    <definedName name="gar" localSheetId="1" hidden="1">{#N/A,#N/A,FALSE,"Recap";#N/A,#N/A,FALSE,"IMI";#N/A,#N/A,FALSE,"IMRM";#N/A,#N/A,FALSE,"Pre1997";#N/A,#N/A,FALSE,"Mgmt. Fee"}</definedName>
    <definedName name="gar" hidden="1">{#N/A,#N/A,FALSE,"Recap";#N/A,#N/A,FALSE,"IMI";#N/A,#N/A,FALSE,"IMRM";#N/A,#N/A,FALSE,"Pre1997";#N/A,#N/A,FALSE,"Mgmt. Fee"}</definedName>
    <definedName name="garbage" localSheetId="2" hidden="1">{#N/A,#N/A,FALSE,"Recap";#N/A,#N/A,FALSE,"IMI";#N/A,#N/A,FALSE,"IMRM";#N/A,#N/A,FALSE,"Pre1997";#N/A,#N/A,FALSE,"Mgmt. Fee"}</definedName>
    <definedName name="garbage" localSheetId="1" hidden="1">{#N/A,#N/A,FALSE,"Recap";#N/A,#N/A,FALSE,"IMI";#N/A,#N/A,FALSE,"IMRM";#N/A,#N/A,FALSE,"Pre1997";#N/A,#N/A,FALSE,"Mgmt. Fee"}</definedName>
    <definedName name="garbage" hidden="1">{#N/A,#N/A,FALSE,"Recap";#N/A,#N/A,FALSE,"IMI";#N/A,#N/A,FALSE,"IMRM";#N/A,#N/A,FALSE,"Pre1997";#N/A,#N/A,FALSE,"Mgmt. Fee"}</definedName>
    <definedName name="garbage1" localSheetId="2" hidden="1">{#N/A,#N/A,FALSE,"Recap";#N/A,#N/A,FALSE,"IMI";#N/A,#N/A,FALSE,"IMRM";#N/A,#N/A,FALSE,"Pre1997";#N/A,#N/A,FALSE,"Mgmt. Fee"}</definedName>
    <definedName name="garbage1" localSheetId="1" hidden="1">{#N/A,#N/A,FALSE,"Recap";#N/A,#N/A,FALSE,"IMI";#N/A,#N/A,FALSE,"IMRM";#N/A,#N/A,FALSE,"Pre1997";#N/A,#N/A,FALSE,"Mgmt. Fee"}</definedName>
    <definedName name="garbage1" hidden="1">{#N/A,#N/A,FALSE,"Recap";#N/A,#N/A,FALSE,"IMI";#N/A,#N/A,FALSE,"IMRM";#N/A,#N/A,FALSE,"Pre1997";#N/A,#N/A,FALSE,"Mgmt. Fee"}</definedName>
    <definedName name="garbage2" localSheetId="2" hidden="1">{#N/A,#N/A,FALSE,"Recap";#N/A,#N/A,FALSE,"IMI";#N/A,#N/A,FALSE,"IMRM";#N/A,#N/A,FALSE,"Pre1997";#N/A,#N/A,FALSE,"Mgmt. Fee"}</definedName>
    <definedName name="garbage2" localSheetId="1" hidden="1">{#N/A,#N/A,FALSE,"Recap";#N/A,#N/A,FALSE,"IMI";#N/A,#N/A,FALSE,"IMRM";#N/A,#N/A,FALSE,"Pre1997";#N/A,#N/A,FALSE,"Mgmt. Fee"}</definedName>
    <definedName name="garbage2" hidden="1">{#N/A,#N/A,FALSE,"Recap";#N/A,#N/A,FALSE,"IMI";#N/A,#N/A,FALSE,"IMRM";#N/A,#N/A,FALSE,"Pre1997";#N/A,#N/A,FALSE,"Mgmt. Fee"}</definedName>
    <definedName name="garbage3" localSheetId="2" hidden="1">{#N/A,#N/A,FALSE,"Recap";#N/A,#N/A,FALSE,"IMI";#N/A,#N/A,FALSE,"IMRM";#N/A,#N/A,FALSE,"Pre1997";#N/A,#N/A,FALSE,"Mgmt. Fee"}</definedName>
    <definedName name="garbage3" localSheetId="1" hidden="1">{#N/A,#N/A,FALSE,"Recap";#N/A,#N/A,FALSE,"IMI";#N/A,#N/A,FALSE,"IMRM";#N/A,#N/A,FALSE,"Pre1997";#N/A,#N/A,FALSE,"Mgmt. Fee"}</definedName>
    <definedName name="garbage3" hidden="1">{#N/A,#N/A,FALSE,"Recap";#N/A,#N/A,FALSE,"IMI";#N/A,#N/A,FALSE,"IMRM";#N/A,#N/A,FALSE,"Pre1997";#N/A,#N/A,FALSE,"Mgmt. Fee"}</definedName>
    <definedName name="garbage4" localSheetId="2" hidden="1">{#N/A,#N/A,FALSE,"Recap";#N/A,#N/A,FALSE,"IMI";#N/A,#N/A,FALSE,"IMRM";#N/A,#N/A,FALSE,"Pre1997";#N/A,#N/A,FALSE,"Mgmt. Fee"}</definedName>
    <definedName name="garbage4" localSheetId="1" hidden="1">{#N/A,#N/A,FALSE,"Recap";#N/A,#N/A,FALSE,"IMI";#N/A,#N/A,FALSE,"IMRM";#N/A,#N/A,FALSE,"Pre1997";#N/A,#N/A,FALSE,"Mgmt. Fee"}</definedName>
    <definedName name="garbage4" hidden="1">{#N/A,#N/A,FALSE,"Recap";#N/A,#N/A,FALSE,"IMI";#N/A,#N/A,FALSE,"IMRM";#N/A,#N/A,FALSE,"Pre1997";#N/A,#N/A,FALSE,"Mgmt. Fee"}</definedName>
    <definedName name="gasdg" localSheetId="2" hidden="1">{#N/A,#N/A,FALSE,"Summary";#N/A,#N/A,FALSE,"Projections";#N/A,#N/A,FALSE,"Mkt Mults";#N/A,#N/A,FALSE,"DCF";#N/A,#N/A,FALSE,"Accr Dil";#N/A,#N/A,FALSE,"PIC LBO";#N/A,#N/A,FALSE,"MULT10_4";#N/A,#N/A,FALSE,"CBI LBO"}</definedName>
    <definedName name="gasdg" localSheetId="1" hidden="1">{#N/A,#N/A,FALSE,"Summary";#N/A,#N/A,FALSE,"Projections";#N/A,#N/A,FALSE,"Mkt Mults";#N/A,#N/A,FALSE,"DCF";#N/A,#N/A,FALSE,"Accr Dil";#N/A,#N/A,FALSE,"PIC LBO";#N/A,#N/A,FALSE,"MULT10_4";#N/A,#N/A,FALSE,"CBI LBO"}</definedName>
    <definedName name="gasdg" hidden="1">{#N/A,#N/A,FALSE,"Summary";#N/A,#N/A,FALSE,"Projections";#N/A,#N/A,FALSE,"Mkt Mults";#N/A,#N/A,FALSE,"DCF";#N/A,#N/A,FALSE,"Accr Dil";#N/A,#N/A,FALSE,"PIC LBO";#N/A,#N/A,FALSE,"MULT10_4";#N/A,#N/A,FALSE,"CBI LBO"}</definedName>
    <definedName name="GC" localSheetId="2" hidden="1">{#N/A,#N/A,TRUE,"MEMO";#N/A,#N/A,TRUE,"PARAMETROS";#N/A,#N/A,TRUE,"RLI ";#N/A,#N/A,TRUE,"IMPTO.DET.";#N/A,#N/A,TRUE,"FUT-FUNT";#N/A,#N/A,TRUE,"CPI-PATR.";#N/A,#N/A,TRUE,"CM CPI";#N/A,#N/A,TRUE,"PROV";#N/A,#N/A,TRUE,"A FIJO";#N/A,#N/A,TRUE,"LEASING";#N/A,#N/A,TRUE,"VPP";#N/A,#N/A,TRUE,"PPM";#N/A,#N/A,TRUE,"OTROS"}</definedName>
    <definedName name="GC" localSheetId="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fagfd"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dfagfd"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dfagfd"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dfgdf" localSheetId="2" hidden="1">{#N/A,#N/A,FALSE,"Pharm";#N/A,#N/A,FALSE,"WWCM"}</definedName>
    <definedName name="gdfgdf" localSheetId="1" hidden="1">{#N/A,#N/A,FALSE,"Pharm";#N/A,#N/A,FALSE,"WWCM"}</definedName>
    <definedName name="gdfgdf" hidden="1">{#N/A,#N/A,FALSE,"Pharm";#N/A,#N/A,FALSE,"WWCM"}</definedName>
    <definedName name="gdfgdg"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dfgdg"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dfg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e" localSheetId="2" hidden="1">{"Results Worksheets",#N/A,FALSE,"RESULTS"}</definedName>
    <definedName name="ge" localSheetId="1" hidden="1">{"Results Worksheets",#N/A,FALSE,"RESULTS"}</definedName>
    <definedName name="ge" hidden="1">{"Results Worksheets",#N/A,FALSE,"RESULTS"}</definedName>
    <definedName name="GeelCapexFcst" localSheetId="2" hidden="1">{#N/A,#N/A,FALSE,"SUMMARY";#N/A,#N/A,FALSE,"mcsh";#N/A,#N/A,FALSE,"vol&amp;rev";#N/A,#N/A,FALSE,"wkgcap";#N/A,#N/A,FALSE,"DEPR&amp;DT";#N/A,#N/A,FALSE,"ASSETS";#N/A,#N/A,FALSE,"NI&amp;OTH&amp;DIV";#N/A,#N/A,FALSE,"CASHFLOW";#N/A,#N/A,FALSE,"CAPEMPL";#N/A,#N/A,FALSE,"ROCE"}</definedName>
    <definedName name="GeelCapexFcst" localSheetId="1"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RNY">#REF!</definedName>
    <definedName name="gfad" localSheetId="2" hidden="1">{#N/A,#N/A,TRUE,"1Q BCG";#N/A,#N/A,TRUE,"1Q w|o Wireless";#N/A,#N/A,TRUE,"1Q Wireless"}</definedName>
    <definedName name="gfad" localSheetId="1" hidden="1">{#N/A,#N/A,TRUE,"1Q BCG";#N/A,#N/A,TRUE,"1Q w|o Wireless";#N/A,#N/A,TRUE,"1Q Wireless"}</definedName>
    <definedName name="gfad" hidden="1">{#N/A,#N/A,TRUE,"1Q BCG";#N/A,#N/A,TRUE,"1Q w|o Wireless";#N/A,#N/A,TRUE,"1Q Wireless"}</definedName>
    <definedName name="gfdg"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fdg"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f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fdjhjh" localSheetId="2" hidden="1">{#N/A,#N/A,FALSE,"Pharm";#N/A,#N/A,FALSE,"WWCM"}</definedName>
    <definedName name="gfdjhjh" localSheetId="1" hidden="1">{#N/A,#N/A,FALSE,"Pharm";#N/A,#N/A,FALSE,"WWCM"}</definedName>
    <definedName name="gfdjhjh" hidden="1">{#N/A,#N/A,FALSE,"Pharm";#N/A,#N/A,FALSE,"WWCM"}</definedName>
    <definedName name="gfer"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fer"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fer" hidden="1">{"North America Cancer",#N/A,FALSE,"NORTH AMERICA CANCER";"Europe Cancer",#N/A,FALSE,"EUROPE CANCER";"Core Cancer",#N/A,FALSE,"7 CORE MARKETS CANCER";"North America Post Op",#N/A,FALSE,"NORTH AMERICA POST-OP";"Europe Post Op",#N/A,FALSE,"EUROPE POST-OP";"Core Post Op",#N/A,FALSE,"7 CORE MARKETS POST-OP"}</definedName>
    <definedName name="gffdg"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ffdg"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ff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fg" localSheetId="2" hidden="1">{"Sum WW A",#N/A,FALSE,"FY95SLS";"Sum WW B",#N/A,FALSE,"FY95SLS";"Sum US A",#N/A,FALSE,"FY95SLS";"Sum US B",#N/A,FALSE,"FY95SLS";"Sum US Bocg",#N/A,FALSE,"FY95SLS";"Sum Can A",#N/A,FALSE,"FY95SLS";"Sum Can B",#N/A,FALSE,"FY95SLS";"Sum Europe",#N/A,FALSE,"FY95SLS";"Sum Row",#N/A,FALSE,"FY95SLS"}</definedName>
    <definedName name="gfg" localSheetId="1" hidden="1">{"Sum WW A",#N/A,FALSE,"FY95SLS";"Sum WW B",#N/A,FALSE,"FY95SLS";"Sum US A",#N/A,FALSE,"FY95SLS";"Sum US B",#N/A,FALSE,"FY95SLS";"Sum US Bocg",#N/A,FALSE,"FY95SLS";"Sum Can A",#N/A,FALSE,"FY95SLS";"Sum Can B",#N/A,FALSE,"FY95SLS";"Sum Europe",#N/A,FALSE,"FY95SLS";"Sum Row",#N/A,FALSE,"FY95SLS"}</definedName>
    <definedName name="gfg" hidden="1">{"Sum WW A",#N/A,FALSE,"FY95SLS";"Sum WW B",#N/A,FALSE,"FY95SLS";"Sum US A",#N/A,FALSE,"FY95SLS";"Sum US B",#N/A,FALSE,"FY95SLS";"Sum US Bocg",#N/A,FALSE,"FY95SLS";"Sum Can A",#N/A,FALSE,"FY95SLS";"Sum Can B",#N/A,FALSE,"FY95SLS";"Sum Europe",#N/A,FALSE,"FY95SLS";"Sum Row",#N/A,FALSE,"FY95SLS"}</definedName>
    <definedName name="gfgdg"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fgdg"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fgdg" hidden="1">{"North America Cancer",#N/A,FALSE,"NORTH AMERICA CANCER";"Europe Cancer",#N/A,FALSE,"EUROPE CANCER";"Core Cancer",#N/A,FALSE,"7 CORE MARKETS CANCER";"North America Post Op",#N/A,FALSE,"NORTH AMERICA POST-OP";"Europe Post Op",#N/A,FALSE,"EUROPE POST-OP";"Core Post Op",#N/A,FALSE,"7 CORE MARKETS POST-OP"}</definedName>
    <definedName name="gfgfdg">#REF!</definedName>
    <definedName name="gfj" localSheetId="2" hidden="1">{"Pound Sterling",#N/A,TRUE,"PPD";"Pound Sterling",#N/A,TRUE,"Anaquest";"Pound Sterling",#N/A,TRUE,"Delta";"Pound Sterling",#N/A,TRUE,"INO"}</definedName>
    <definedName name="gfj" localSheetId="1" hidden="1">{"Pound Sterling",#N/A,TRUE,"PPD";"Pound Sterling",#N/A,TRUE,"Anaquest";"Pound Sterling",#N/A,TRUE,"Delta";"Pound Sterling",#N/A,TRUE,"INO"}</definedName>
    <definedName name="gfj" hidden="1">{"Pound Sterling",#N/A,TRUE,"PPD";"Pound Sterling",#N/A,TRUE,"Anaquest";"Pound Sterling",#N/A,TRUE,"Delta";"Pound Sterling",#N/A,TRUE,"INO"}</definedName>
    <definedName name="gfjgfj" localSheetId="2" hidden="1">{"US Dollars",#N/A,TRUE,"PPD";"US Dollar",#N/A,TRUE,"Anaquest";"US Dollar",#N/A,TRUE,"Delta";"US Dollar",#N/A,TRUE,"INO"}</definedName>
    <definedName name="gfjgfj" localSheetId="1" hidden="1">{"US Dollars",#N/A,TRUE,"PPD";"US Dollar",#N/A,TRUE,"Anaquest";"US Dollar",#N/A,TRUE,"Delta";"US Dollar",#N/A,TRUE,"INO"}</definedName>
    <definedName name="gfjgfj" hidden="1">{"US Dollars",#N/A,TRUE,"PPD";"US Dollar",#N/A,TRUE,"Anaquest";"US Dollar",#N/A,TRUE,"Delta";"US Dollar",#N/A,TRUE,"INO"}</definedName>
    <definedName name="gfjgfjgf" localSheetId="2" hidden="1">{"Sum WW A",#N/A,FALSE,"FY95SLS";"Sum WW B",#N/A,FALSE,"FY95SLS";"Sum US A",#N/A,FALSE,"FY95SLS";"Sum US B",#N/A,FALSE,"FY95SLS";"Sum US Bocg",#N/A,FALSE,"FY95SLS";"Sum Can A",#N/A,FALSE,"FY95SLS";"Sum Can B",#N/A,FALSE,"FY95SLS";"Sum Europe",#N/A,FALSE,"FY95SLS";"Sum Row",#N/A,FALSE,"FY95SLS"}</definedName>
    <definedName name="gfjgfjgf" localSheetId="1" hidden="1">{"Sum WW A",#N/A,FALSE,"FY95SLS";"Sum WW B",#N/A,FALSE,"FY95SLS";"Sum US A",#N/A,FALSE,"FY95SLS";"Sum US B",#N/A,FALSE,"FY95SLS";"Sum US Bocg",#N/A,FALSE,"FY95SLS";"Sum Can A",#N/A,FALSE,"FY95SLS";"Sum Can B",#N/A,FALSE,"FY95SLS";"Sum Europe",#N/A,FALSE,"FY95SLS";"Sum Row",#N/A,FALSE,"FY95SLS"}</definedName>
    <definedName name="gfjgfjgf" hidden="1">{"Sum WW A",#N/A,FALSE,"FY95SLS";"Sum WW B",#N/A,FALSE,"FY95SLS";"Sum US A",#N/A,FALSE,"FY95SLS";"Sum US B",#N/A,FALSE,"FY95SLS";"Sum US Bocg",#N/A,FALSE,"FY95SLS";"Sum Can A",#N/A,FALSE,"FY95SLS";"Sum Can B",#N/A,FALSE,"FY95SLS";"Sum Europe",#N/A,FALSE,"FY95SLS";"Sum Row",#N/A,FALSE,"FY95SLS"}</definedName>
    <definedName name="gfkhk" localSheetId="2" hidden="1">{"Units A",#N/A,FALSE,"FY95SLS";"Units B",#N/A,FALSE,"FY95SLS"}</definedName>
    <definedName name="gfkhk" localSheetId="1" hidden="1">{"Units A",#N/A,FALSE,"FY95SLS";"Units B",#N/A,FALSE,"FY95SLS"}</definedName>
    <definedName name="gfkhk" hidden="1">{"Units A",#N/A,FALSE,"FY95SLS";"Units B",#N/A,FALSE,"FY95SLS"}</definedName>
    <definedName name="gfsgdfgdfsg" localSheetId="2" hidden="1">{#N/A,#N/A,TRUE,"secbs1";#N/A,#N/A,TRUE,"SECCF1";#N/A,#N/A,TRUE,"SECPL1.XLS";#N/A,#N/A,TRUE,"DEPARTM1.XLS";#N/A,#N/A,TRUE,"Admin detail";#N/A,#N/A,TRUE,"MISC1";#N/A,#N/A,TRUE,"corp users";#N/A,#N/A,TRUE,"Consulting"}</definedName>
    <definedName name="gfsgdfgdfsg" localSheetId="1" hidden="1">{#N/A,#N/A,TRUE,"secbs1";#N/A,#N/A,TRUE,"SECCF1";#N/A,#N/A,TRUE,"SECPL1.XLS";#N/A,#N/A,TRUE,"DEPARTM1.XLS";#N/A,#N/A,TRUE,"Admin detail";#N/A,#N/A,TRUE,"MISC1";#N/A,#N/A,TRUE,"corp users";#N/A,#N/A,TRUE,"Consulting"}</definedName>
    <definedName name="gfsgdfgdfsg" hidden="1">{#N/A,#N/A,TRUE,"secbs1";#N/A,#N/A,TRUE,"SECCF1";#N/A,#N/A,TRUE,"SECPL1.XLS";#N/A,#N/A,TRUE,"DEPARTM1.XLS";#N/A,#N/A,TRUE,"Admin detail";#N/A,#N/A,TRUE,"MISC1";#N/A,#N/A,TRUE,"corp users";#N/A,#N/A,TRUE,"Consulting"}</definedName>
    <definedName name="ggaga"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gaga"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gaga" hidden="1">{"North America Cancer",#N/A,FALSE,"NORTH AMERICA CANCER";"Europe Cancer",#N/A,FALSE,"EUROPE CANCER";"Core Cancer",#N/A,FALSE,"7 CORE MARKETS CANCER";"North America Post Op",#N/A,FALSE,"NORTH AMERICA POST-OP";"Europe Post Op",#N/A,FALSE,"EUROPE POST-OP";"Core Post Op",#N/A,FALSE,"7 CORE MARKETS POST-OP"}</definedName>
    <definedName name="ggdgd"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ggdgd"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ggdgd" hidden="1">{"North America Cancer",#N/A,FALSE,"NORTH AMERICA CANCER";"Europe Cancer",#N/A,FALSE,"EUROPE CANCER";"Core Cancer",#N/A,FALSE,"7 CORE MARKETS CANCER";"North America Post Op",#N/A,FALSE,"NORTH AMERICA POST-OP";"Europe Post Op",#N/A,FALSE,"EUROPE POST-OP";"Core Post Op",#N/A,FALSE,"7 CORE MARKETS POST-OP"}</definedName>
    <definedName name="gggdgdag"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ggdgdag"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ggdgdag"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gggg" localSheetId="2" hidden="1">{"ODB",#N/A,FALSE,"Hold Scenario"}</definedName>
    <definedName name="gggg" localSheetId="1" hidden="1">{"ODB",#N/A,FALSE,"Hold Scenario"}</definedName>
    <definedName name="gggg" hidden="1">{"ODB",#N/A,FALSE,"Hold Scenario"}</definedName>
    <definedName name="GGGH" localSheetId="2" hidden="1">{"stepel",#N/A,FALSE,"AHFSTEP"}</definedName>
    <definedName name="GGGH" localSheetId="1" hidden="1">{"stepel",#N/A,FALSE,"AHFSTEP"}</definedName>
    <definedName name="GGGH" hidden="1">{"stepel",#N/A,FALSE,"AHFSTEP"}</definedName>
    <definedName name="gghghg" localSheetId="2" hidden="1">{"Data",#N/A,FALSE,"M_VGBUS3";"Graphs1",#N/A,FALSE,"M_VGBUS3";"Volume1",#N/A,FALSE,"M_VGBUS3";"Index1",#N/A,FALSE,"M_VGBUS3";"NUR1",#N/A,FALSE,"M_VGBUS3";"Return1",#N/A,FALSE,"M_VGBUS3";"Licencing1",#N/A,FALSE,"M_VGBUS3";"MFG1",#N/A,FALSE,"M_VGBUS3"}</definedName>
    <definedName name="gghghg" localSheetId="1" hidden="1">{"Data",#N/A,FALSE,"M_VGBUS3";"Graphs1",#N/A,FALSE,"M_VGBUS3";"Volume1",#N/A,FALSE,"M_VGBUS3";"Index1",#N/A,FALSE,"M_VGBUS3";"NUR1",#N/A,FALSE,"M_VGBUS3";"Return1",#N/A,FALSE,"M_VGBUS3";"Licencing1",#N/A,FALSE,"M_VGBUS3";"MFG1",#N/A,FALSE,"M_VGBUS3"}</definedName>
    <definedName name="gghghg" hidden="1">{"Data",#N/A,FALSE,"M_VGBUS3";"Graphs1",#N/A,FALSE,"M_VGBUS3";"Volume1",#N/A,FALSE,"M_VGBUS3";"Index1",#N/A,FALSE,"M_VGBUS3";"NUR1",#N/A,FALSE,"M_VGBUS3";"Return1",#N/A,FALSE,"M_VGBUS3";"Licencing1",#N/A,FALSE,"M_VGBUS3";"MFG1",#N/A,FALSE,"M_VGBUS3"}</definedName>
    <definedName name="GGHH" localSheetId="2" hidden="1">{#N/A,#N/A,FALSE,"ARCYLD"}</definedName>
    <definedName name="GGHH" localSheetId="1" hidden="1">{#N/A,#N/A,FALSE,"ARCYLD"}</definedName>
    <definedName name="GGHH" hidden="1">{#N/A,#N/A,FALSE,"ARCYLD"}</definedName>
    <definedName name="ghe" localSheetId="2" hidden="1">{"Headcount Worksheet",#N/A,FALSE,"HEADCOUNT"}</definedName>
    <definedName name="ghe" localSheetId="1" hidden="1">{"Headcount Worksheet",#N/A,FALSE,"HEADCOUNT"}</definedName>
    <definedName name="ghe" hidden="1">{"Headcount Worksheet",#N/A,FALSE,"HEADCOUNT"}</definedName>
    <definedName name="ghfghgf"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fghgf"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fgh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gjh"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gjh"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gj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jggjh" localSheetId="2" hidden="1">{#N/A,#N/A,FALSE,"Pharm";#N/A,#N/A,FALSE,"WWCM"}</definedName>
    <definedName name="ghjggjh" localSheetId="1" hidden="1">{#N/A,#N/A,FALSE,"Pharm";#N/A,#N/A,FALSE,"WWCM"}</definedName>
    <definedName name="ghjggjh" hidden="1">{#N/A,#N/A,FALSE,"Pharm";#N/A,#N/A,FALSE,"WWCM"}</definedName>
    <definedName name="ghkghk" localSheetId="2" hidden="1">{"US Dollars",#N/A,TRUE,"PPD";"US Dollar",#N/A,TRUE,"Anaquest";"US Dollar",#N/A,TRUE,"Delta";"US Dollar",#N/A,TRUE,"INO"}</definedName>
    <definedName name="ghkghk" localSheetId="1" hidden="1">{"US Dollars",#N/A,TRUE,"PPD";"US Dollar",#N/A,TRUE,"Anaquest";"US Dollar",#N/A,TRUE,"Delta";"US Dollar",#N/A,TRUE,"INO"}</definedName>
    <definedName name="ghkghk" hidden="1">{"US Dollars",#N/A,TRUE,"PPD";"US Dollar",#N/A,TRUE,"Anaquest";"US Dollar",#N/A,TRUE,"Delta";"US Dollar",#N/A,TRUE,"INO"}</definedName>
    <definedName name="gii" localSheetId="2" hidden="1">{"'OBT_6M_30_6'!$S$1:$AE$53"}</definedName>
    <definedName name="gii" localSheetId="1" hidden="1">{"'OBT_6M_30_6'!$S$1:$AE$53"}</definedName>
    <definedName name="gii" hidden="1">{"'OBT_6M_30_6'!$S$1:$AE$53"}</definedName>
    <definedName name="gjdft" localSheetId="2" hidden="1">{"Sum WW A",#N/A,FALSE,"FY95SLS";"Sum WW B",#N/A,FALSE,"FY95SLS";"Sum US A",#N/A,FALSE,"FY95SLS";"Sum US B",#N/A,FALSE,"FY95SLS";"Sum US Bocg",#N/A,FALSE,"FY95SLS";"Sum Can A",#N/A,FALSE,"FY95SLS";"Sum Can B",#N/A,FALSE,"FY95SLS";"Sum Europe",#N/A,FALSE,"FY95SLS";"Sum Row",#N/A,FALSE,"FY95SLS"}</definedName>
    <definedName name="gjdft" localSheetId="1" hidden="1">{"Sum WW A",#N/A,FALSE,"FY95SLS";"Sum WW B",#N/A,FALSE,"FY95SLS";"Sum US A",#N/A,FALSE,"FY95SLS";"Sum US B",#N/A,FALSE,"FY95SLS";"Sum US Bocg",#N/A,FALSE,"FY95SLS";"Sum Can A",#N/A,FALSE,"FY95SLS";"Sum Can B",#N/A,FALSE,"FY95SLS";"Sum Europe",#N/A,FALSE,"FY95SLS";"Sum Row",#N/A,FALSE,"FY95SLS"}</definedName>
    <definedName name="gjdft" hidden="1">{"Sum WW A",#N/A,FALSE,"FY95SLS";"Sum WW B",#N/A,FALSE,"FY95SLS";"Sum US A",#N/A,FALSE,"FY95SLS";"Sum US B",#N/A,FALSE,"FY95SLS";"Sum US Bocg",#N/A,FALSE,"FY95SLS";"Sum Can A",#N/A,FALSE,"FY95SLS";"Sum Can B",#N/A,FALSE,"FY95SLS";"Sum Europe",#N/A,FALSE,"FY95SLS";"Sum Row",#N/A,FALSE,"FY95SLS"}</definedName>
    <definedName name="gjty"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LBAL">#REF!</definedName>
    <definedName name="GLBALSTART">#REF!</definedName>
    <definedName name="GLINCSTART">#REF!</definedName>
    <definedName name="GLO_Accts">#REF!</definedName>
    <definedName name="Global1" localSheetId="2" hidden="1">{#N/A,#N/A,FALSE,"Pharm";#N/A,#N/A,FALSE,"WWCM"}</definedName>
    <definedName name="Global1" localSheetId="1" hidden="1">{#N/A,#N/A,FALSE,"Pharm";#N/A,#N/A,FALSE,"WWCM"}</definedName>
    <definedName name="Global1" hidden="1">{#N/A,#N/A,FALSE,"Pharm";#N/A,#N/A,FALSE,"WWCM"}</definedName>
    <definedName name="GlobalWarning">#REF!</definedName>
    <definedName name="GmbH_FullNames">#REF!</definedName>
    <definedName name="GmbH_IncNumbers">#REF!</definedName>
    <definedName name="GmbH_Input_Contras">#REF!</definedName>
    <definedName name="GmbH_Input_Credits">#REF!</definedName>
    <definedName name="GmbH_Input_Debits">#REF!</definedName>
    <definedName name="GmbH_Inputs_NeverUsed">#REF!</definedName>
    <definedName name="GmbH_Names">#REF!</definedName>
    <definedName name="GmbHList_AcctNosCol">#REF!</definedName>
    <definedName name="GmbHList_BalanceCol">#REF!</definedName>
    <definedName name="GOLDCO" localSheetId="2" hidden="1">{#N/A,#N/A,FALSE,"Inputs";#N/A,#N/A,FALSE,"10yr Plan";#N/A,#N/A,FALSE,"JV_Costs";#N/A,#N/A,FALSE,"Case Summary";#N/A,#N/A,FALSE,"Prdn";#N/A,#N/A,FALSE,"Variable"}</definedName>
    <definedName name="GOLDCO" localSheetId="1" hidden="1">{#N/A,#N/A,FALSE,"Inputs";#N/A,#N/A,FALSE,"10yr Plan";#N/A,#N/A,FALSE,"JV_Costs";#N/A,#N/A,FALSE,"Case Summary";#N/A,#N/A,FALSE,"Prdn";#N/A,#N/A,FALSE,"Variable"}</definedName>
    <definedName name="GOLDCO" hidden="1">{#N/A,#N/A,FALSE,"Inputs";#N/A,#N/A,FALSE,"10yr Plan";#N/A,#N/A,FALSE,"JV_Costs";#N/A,#N/A,FALSE,"Case Summary";#N/A,#N/A,FALSE,"Prdn";#N/A,#N/A,FALSE,"Variable"}</definedName>
    <definedName name="gr" localSheetId="2" hidden="1">{"Headcount Worksheet",#N/A,FALSE,"HEADCOUNT"}</definedName>
    <definedName name="gr" localSheetId="1" hidden="1">{"Headcount Worksheet",#N/A,FALSE,"HEADCOUNT"}</definedName>
    <definedName name="gr" hidden="1">{"Headcount Worksheet",#N/A,FALSE,"HEADCOUNT"}</definedName>
    <definedName name="Grafico" localSheetId="2" hidden="1">{"'BGT2001'!$A$1:$AE$112"}</definedName>
    <definedName name="Grafico" localSheetId="1" hidden="1">{"'BGT2001'!$A$1:$AE$112"}</definedName>
    <definedName name="Grafico" hidden="1">{"'BGT2001'!$A$1:$AE$112"}</definedName>
    <definedName name="grant_data">#REF!</definedName>
    <definedName name="grantdata">#REF!</definedName>
    <definedName name="Grants_Admin_Fee_Payments_NA_Fill_In">#REF!</definedName>
    <definedName name="Grants_Admin_Fee_Payments_RoW_Fill_In">#REF!</definedName>
    <definedName name="Grants_Admin_Fee_Payments_RoW2_Fill_In">#REF!</definedName>
    <definedName name="graph" localSheetId="2" hidden="1">{#N/A,#N/A,FALSE,"REPORT"}</definedName>
    <definedName name="graph" localSheetId="1" hidden="1">{#N/A,#N/A,FALSE,"REPORT"}</definedName>
    <definedName name="graph" hidden="1">{#N/A,#N/A,FALSE,"REPORT"}</definedName>
    <definedName name="grd" localSheetId="2" hidden="1">{"Valuation",#N/A,FALSE,"ProForma-ASPT"}</definedName>
    <definedName name="grd" localSheetId="1" hidden="1">{"Valuation",#N/A,FALSE,"ProForma-ASPT"}</definedName>
    <definedName name="grd" hidden="1">{"Valuation",#N/A,FALSE,"ProForma-ASPT"}</definedName>
    <definedName name="Greg">#REF!</definedName>
    <definedName name="GridDirectNotes">#REF!</definedName>
    <definedName name="GridDirectNotesBottom">#REF!</definedName>
    <definedName name="GridOtherRow">#REF!</definedName>
    <definedName name="GridOtherRowBottom">#REF!</definedName>
    <definedName name="GridPTNotes">#REF!</definedName>
    <definedName name="GridPTNotesBottom">#REF!</definedName>
    <definedName name="GridPTRow">#REF!</definedName>
    <definedName name="GridPTRowBottom">#REF!</definedName>
    <definedName name="GrossMargin" localSheetId="2">#REF!</definedName>
    <definedName name="GrossMargin">#REF!</definedName>
    <definedName name="GrossProfit" localSheetId="2">#REF!</definedName>
    <definedName name="GrossProfit">#REF!</definedName>
    <definedName name="GroupCount">#REF!</definedName>
    <definedName name="GroupedStaffCount">#REF!</definedName>
    <definedName name="GroupList">#REF!</definedName>
    <definedName name="GroupListEnd">#REF!</definedName>
    <definedName name="GrpAcct1" hidden="1">"New3"</definedName>
    <definedName name="GrpLevel" hidden="1">2</definedName>
    <definedName name="grwvfs" localSheetId="2" hidden="1">{"Valuation",#N/A,FALSE,"ProForma-ASPT"}</definedName>
    <definedName name="grwvfs" localSheetId="1" hidden="1">{"Valuation",#N/A,FALSE,"ProForma-ASPT"}</definedName>
    <definedName name="grwvfs" hidden="1">{"Valuation",#N/A,FALSE,"ProForma-ASPT"}</definedName>
    <definedName name="gsg" localSheetId="2" hidden="1">{"page1",#N/A,FALSE,"Model";"page2",#N/A,FALSE,"Model";"page3",#N/A,FALSE,"Model";"page4",#N/A,FALSE,"Model";"page5",#N/A,FALSE,"Model";"page6",#N/A,FALSE,"Model";"page7",#N/A,FALSE,"Model";"page8",#N/A,FALSE,"Model";"page9",#N/A,FALSE,"Model";"page10",#N/A,FALSE,"Model";"page11",#N/A,FALSE,"Model";"page12",#N/A,FALSE,"Model";"page13",#N/A,FALSE,"Model"}</definedName>
    <definedName name="gsg" localSheetId="1" hidden="1">{"page1",#N/A,FALSE,"Model";"page2",#N/A,FALSE,"Model";"page3",#N/A,FALSE,"Model";"page4",#N/A,FALSE,"Model";"page5",#N/A,FALSE,"Model";"page6",#N/A,FALSE,"Model";"page7",#N/A,FALSE,"Model";"page8",#N/A,FALSE,"Model";"page9",#N/A,FALSE,"Model";"page10",#N/A,FALSE,"Model";"page11",#N/A,FALSE,"Model";"page12",#N/A,FALSE,"Model";"page13",#N/A,FALSE,"Model"}</definedName>
    <definedName name="gsg" hidden="1">{"page1",#N/A,FALSE,"Model";"page2",#N/A,FALSE,"Model";"page3",#N/A,FALSE,"Model";"page4",#N/A,FALSE,"Model";"page5",#N/A,FALSE,"Model";"page6",#N/A,FALSE,"Model";"page7",#N/A,FALSE,"Model";"page8",#N/A,FALSE,"Model";"page9",#N/A,FALSE,"Model";"page10",#N/A,FALSE,"Model";"page11",#N/A,FALSE,"Model";"page12",#N/A,FALSE,"Model";"page13",#N/A,FALSE,"Model"}</definedName>
    <definedName name="gsgseg" localSheetId="2" hidden="1">{"Units A",#N/A,FALSE,"FY95SLS";"Units B",#N/A,FALSE,"FY95SLS"}</definedName>
    <definedName name="gsgseg" localSheetId="1" hidden="1">{"Units A",#N/A,FALSE,"FY95SLS";"Units B",#N/A,FALSE,"FY95SLS"}</definedName>
    <definedName name="gsgseg" hidden="1">{"Units A",#N/A,FALSE,"FY95SLS";"Units B",#N/A,FALSE,"FY95SLS"}</definedName>
    <definedName name="gsrgr" localSheetId="2" hidden="1">{"Sum WW A",#N/A,FALSE,"FY95SLS";"Sum WW B",#N/A,FALSE,"FY95SLS";"Sum US A",#N/A,FALSE,"FY95SLS";"Sum US B",#N/A,FALSE,"FY95SLS";"Sum US Bocg",#N/A,FALSE,"FY95SLS";"Sum Can A",#N/A,FALSE,"FY95SLS";"Sum Can B",#N/A,FALSE,"FY95SLS";"Sum Europe",#N/A,FALSE,"FY95SLS";"Sum Row",#N/A,FALSE,"FY95SLS"}</definedName>
    <definedName name="gsrgr" localSheetId="1" hidden="1">{"Sum WW A",#N/A,FALSE,"FY95SLS";"Sum WW B",#N/A,FALSE,"FY95SLS";"Sum US A",#N/A,FALSE,"FY95SLS";"Sum US B",#N/A,FALSE,"FY95SLS";"Sum US Bocg",#N/A,FALSE,"FY95SLS";"Sum Can A",#N/A,FALSE,"FY95SLS";"Sum Can B",#N/A,FALSE,"FY95SLS";"Sum Europe",#N/A,FALSE,"FY95SLS";"Sum Row",#N/A,FALSE,"FY95SLS"}</definedName>
    <definedName name="gsrgr" hidden="1">{"Sum WW A",#N/A,FALSE,"FY95SLS";"Sum WW B",#N/A,FALSE,"FY95SLS";"Sum US A",#N/A,FALSE,"FY95SLS";"Sum US B",#N/A,FALSE,"FY95SLS";"Sum US Bocg",#N/A,FALSE,"FY95SLS";"Sum Can A",#N/A,FALSE,"FY95SLS";"Sum Can B",#N/A,FALSE,"FY95SLS";"Sum Europe",#N/A,FALSE,"FY95SLS";"Sum Row",#N/A,FALSE,"FY95SLS"}</definedName>
    <definedName name="gt" localSheetId="2" hidden="1">{"Data Worksheet",#N/A,FALSE,"CAREY97"}</definedName>
    <definedName name="gt" localSheetId="1" hidden="1">{"Data Worksheet",#N/A,FALSE,"CAREY97"}</definedName>
    <definedName name="gt" hidden="1">{"Data Worksheet",#N/A,FALSE,"CAREY97"}</definedName>
    <definedName name="guestroom" localSheetId="2" hidden="1">{#N/A,#N/A,TRUE,"Cover Memo";"Complete Sys. Estimate",#N/A,TRUE,"Change Summary";"Complete Sys. Estimate",#N/A,TRUE,"Estimate Summary";"Complete Sys. Estimate",#N/A,TRUE,"Dept. Summary";"Complete Sys. Estimate",#N/A,TRUE,"DOW Detail"}</definedName>
    <definedName name="guestroom" localSheetId="1" hidden="1">{#N/A,#N/A,TRUE,"Cover Memo";"Complete Sys. Estimate",#N/A,TRUE,"Change Summary";"Complete Sys. Estimate",#N/A,TRUE,"Estimate Summary";"Complete Sys. Estimate",#N/A,TRUE,"Dept. Summary";"Complete Sys. Estimate",#N/A,TRUE,"DOW Detail"}</definedName>
    <definedName name="guestroom" hidden="1">{#N/A,#N/A,TRUE,"Cover Memo";"Complete Sys. Estimate",#N/A,TRUE,"Change Summary";"Complete Sys. Estimate",#N/A,TRUE,"Estimate Summary";"Complete Sys. Estimate",#N/A,TRUE,"Dept. Summary";"Complete Sys. Estimate",#N/A,TRUE,"DOW Detail"}</definedName>
    <definedName name="gw" localSheetId="2" hidden="1">{"print area 10yr cash flow",#N/A,FALSE,"TICA_EC"}</definedName>
    <definedName name="gw" localSheetId="1" hidden="1">{"print area 10yr cash flow",#N/A,FALSE,"TICA_EC"}</definedName>
    <definedName name="gw" hidden="1">{"print area 10yr cash flow",#N/A,FALSE,"TICA_EC"}</definedName>
    <definedName name="GWYUID1">#REF!</definedName>
    <definedName name="GWYUID2">#REF!</definedName>
    <definedName name="GWYUID3">#REF!</definedName>
    <definedName name="GWYUID4">#REF!</definedName>
    <definedName name="h">#REF!</definedName>
    <definedName name="ha" localSheetId="2" hidden="1">{"'Perf 96'!$A$1:$P$98"}</definedName>
    <definedName name="ha" localSheetId="1" hidden="1">{"'Perf 96'!$A$1:$P$98"}</definedName>
    <definedName name="ha" hidden="1">{"'Perf 96'!$A$1:$P$98"}</definedName>
    <definedName name="ham">#REF!</definedName>
    <definedName name="haopy" localSheetId="2" hidden="1">{"Headcount Worksheet",#N/A,FALSE,"HEADCOUNT"}</definedName>
    <definedName name="haopy" localSheetId="1" hidden="1">{"Headcount Worksheet",#N/A,FALSE,"HEADCOUNT"}</definedName>
    <definedName name="haopy" hidden="1">{"Headcount Worksheet",#N/A,FALSE,"HEADCOUNT"}</definedName>
    <definedName name="HC_Trend_Detail" hidden="1">40477.6568518519</definedName>
    <definedName name="hd" localSheetId="2" hidden="1">{#N/A,#N/A,FALSE,"OpEx (PP)";#N/A,#N/A,FALSE,"Lease Comps (O)-BT";#N/A,#N/A,FALSE,"OpEx (CC)";#N/A,#N/A,FALSE,"Value (PP-Base)";#N/A,#N/A,FALSE,"Value (CC-Base)";#N/A,#N/A,FALSE,"Sales Comps (R)";#N/A,#N/A,FALSE,"Sales Comps (O)"}</definedName>
    <definedName name="hd" localSheetId="1" hidden="1">{#N/A,#N/A,FALSE,"OpEx (PP)";#N/A,#N/A,FALSE,"Lease Comps (O)-BT";#N/A,#N/A,FALSE,"OpEx (CC)";#N/A,#N/A,FALSE,"Value (PP-Base)";#N/A,#N/A,FALSE,"Value (CC-Base)";#N/A,#N/A,FALSE,"Sales Comps (R)";#N/A,#N/A,FALSE,"Sales Comps (O)"}</definedName>
    <definedName name="hd" hidden="1">{#N/A,#N/A,FALSE,"OpEx (PP)";#N/A,#N/A,FALSE,"Lease Comps (O)-BT";#N/A,#N/A,FALSE,"OpEx (CC)";#N/A,#N/A,FALSE,"Value (PP-Base)";#N/A,#N/A,FALSE,"Value (CC-Base)";#N/A,#N/A,FALSE,"Sales Comps (R)";#N/A,#N/A,FALSE,"Sales Comps (O)"}</definedName>
    <definedName name="HDCT">#REF!</definedName>
    <definedName name="HDCT523a">#REF!</definedName>
    <definedName name="hdtm" localSheetId="2" hidden="1">{"Full-model",#N/A,FALSE,"ProForma-ASPT"}</definedName>
    <definedName name="hdtm" localSheetId="1" hidden="1">{"Full-model",#N/A,FALSE,"ProForma-ASPT"}</definedName>
    <definedName name="hdtm" hidden="1">{"Full-model",#N/A,FALSE,"ProForma-ASPT"}</definedName>
    <definedName name="head" localSheetId="2" hidden="1">{"Data Worksheet",#N/A,FALSE,"CAREY97"}</definedName>
    <definedName name="head" localSheetId="1" hidden="1">{"Data Worksheet",#N/A,FALSE,"CAREY97"}</definedName>
    <definedName name="head" hidden="1">{"Data Worksheet",#N/A,FALSE,"CAREY97"}</definedName>
    <definedName name="HeadA">#REF!</definedName>
    <definedName name="headc1">#REF!</definedName>
    <definedName name="HeadCount">#REF!</definedName>
    <definedName name="Header" localSheetId="2">#REF!</definedName>
    <definedName name="Header">#REF!</definedName>
    <definedName name="Header1" hidden="1">IF(COUNTA(#REF!)=0,0,INDEX(#REF!,MATCH(ROW(#REF!),#REF!,TRUE)))+1</definedName>
    <definedName name="Header2" hidden="1">#REF!-1 &amp; "." &amp; MAX(1,COUNTA(INDEX(#REF!,MATCH(#REF!-1,#REF!,FALSE)):#REF!))</definedName>
    <definedName name="Header3" hidden="1">#REF!-1&amp;"."&amp;MAX(1,COUNTA(INDEX(#REF!,MATCH(#REF!-1,#REF!,FALSE)):#REF!))</definedName>
    <definedName name="Header4" hidden="1">#REF!-1 &amp; "." &amp; MAX(1,COUNTA(INDEX(#REF!,MATCH(#REF!-1,#REF!,FALSE)):#REF!))</definedName>
    <definedName name="HealthInsurance" localSheetId="2">#REF!</definedName>
    <definedName name="HealthInsurance">#REF!</definedName>
    <definedName name="Hello" localSheetId="2" hidden="1">{#N/A,#N/A,FALSE,"Index";"Stmts_Qtrs",#N/A,FALSE,"Summary";"Stmts_24 mo",#N/A,FALSE,"Summary";"Summary_24",#N/A,FALSE,"Revenue";"Month_24",#N/A,FALSE,"Engineering";"Month_24",#N/A,FALSE,"Marketing";"Month_24",#N/A,FALSE,"G &amp; A";"Month_24",#N/A,FALSE,"Manufacturing"}</definedName>
    <definedName name="Hello" localSheetId="1" hidden="1">{#N/A,#N/A,FALSE,"Index";"Stmts_Qtrs",#N/A,FALSE,"Summary";"Stmts_24 mo",#N/A,FALSE,"Summary";"Summary_24",#N/A,FALSE,"Revenue";"Month_24",#N/A,FALSE,"Engineering";"Month_24",#N/A,FALSE,"Marketing";"Month_24",#N/A,FALSE,"G &amp; A";"Month_24",#N/A,FALSE,"Manufacturing"}</definedName>
    <definedName name="Hello" hidden="1">{#N/A,#N/A,FALSE,"Index";"Stmts_Qtrs",#N/A,FALSE,"Summary";"Stmts_24 mo",#N/A,FALSE,"Summary";"Summary_24",#N/A,FALSE,"Revenue";"Month_24",#N/A,FALSE,"Engineering";"Month_24",#N/A,FALSE,"Marketing";"Month_24",#N/A,FALSE,"G &amp; A";"Month_24",#N/A,FALSE,"Manufacturing"}</definedName>
    <definedName name="help" localSheetId="2" hidden="1">{#N/A,#N/A,FALSE,"ZLDebtMaturity";#N/A,#N/A,FALSE,"FCDebtMaturity";#N/A,#N/A,FALSE,"ZM3DebtMaturity";#N/A,#N/A,FALSE,"ZM2DebtMaturity";#N/A,#N/A,FALSE,"zm1DebtMaturity";#N/A,#N/A,FALSE,"ConsZM123DebtMaturity"}</definedName>
    <definedName name="help" localSheetId="1" hidden="1">{#N/A,#N/A,FALSE,"ZLDebtMaturity";#N/A,#N/A,FALSE,"FCDebtMaturity";#N/A,#N/A,FALSE,"ZM3DebtMaturity";#N/A,#N/A,FALSE,"ZM2DebtMaturity";#N/A,#N/A,FALSE,"zm1DebtMaturity";#N/A,#N/A,FALSE,"ConsZM123DebtMaturity"}</definedName>
    <definedName name="help" hidden="1">{#N/A,#N/A,FALSE,"ZLDebtMaturity";#N/A,#N/A,FALSE,"FCDebtMaturity";#N/A,#N/A,FALSE,"ZM3DebtMaturity";#N/A,#N/A,FALSE,"ZM2DebtMaturity";#N/A,#N/A,FALSE,"zm1DebtMaturity";#N/A,#N/A,FALSE,"ConsZM123DebtMaturity"}</definedName>
    <definedName name="here" localSheetId="2" hidden="1">{"Headcount Worksheet",#N/A,FALSE,"HEADCOUNT"}</definedName>
    <definedName name="here" localSheetId="1" hidden="1">{"Headcount Worksheet",#N/A,FALSE,"HEADCOUNT"}</definedName>
    <definedName name="here" hidden="1">{"Headcount Worksheet",#N/A,FALSE,"HEADCOUNT"}</definedName>
    <definedName name="HFinGraph" localSheetId="2" hidden="1">{#N/A,#N/A,FALSE,"Pharm";#N/A,#N/A,FALSE,"WWCM"}</definedName>
    <definedName name="HFinGraph" localSheetId="1" hidden="1">{#N/A,#N/A,FALSE,"Pharm";#N/A,#N/A,FALSE,"WWCM"}</definedName>
    <definedName name="HFinGraph" hidden="1">{#N/A,#N/A,FALSE,"Pharm";#N/A,#N/A,FALSE,"WWCM"}</definedName>
    <definedName name="hfjm" localSheetId="2" hidden="1">{"Full-model",#N/A,FALSE,"ProForma-ASPT"}</definedName>
    <definedName name="hfjm" localSheetId="1" hidden="1">{"Full-model",#N/A,FALSE,"ProForma-ASPT"}</definedName>
    <definedName name="hfjm" hidden="1">{"Full-model",#N/A,FALSE,"ProForma-ASPT"}</definedName>
    <definedName name="hg" localSheetId="2" hidden="1">{"page1",#N/A,FALSE,"Model";"page2",#N/A,FALSE,"Model";"page3",#N/A,FALSE,"Model";"page4",#N/A,FALSE,"Model";"page5",#N/A,FALSE,"Model";"page6",#N/A,FALSE,"Model";"page7",#N/A,FALSE,"Model";"page8",#N/A,FALSE,"Model";"page9",#N/A,FALSE,"Model";"page10",#N/A,FALSE,"Model";"page11",#N/A,FALSE,"Model";"page12",#N/A,FALSE,"Model";"page13",#N/A,FALSE,"Model"}</definedName>
    <definedName name="hg" localSheetId="1" hidden="1">{"page1",#N/A,FALSE,"Model";"page2",#N/A,FALSE,"Model";"page3",#N/A,FALSE,"Model";"page4",#N/A,FALSE,"Model";"page5",#N/A,FALSE,"Model";"page6",#N/A,FALSE,"Model";"page7",#N/A,FALSE,"Model";"page8",#N/A,FALSE,"Model";"page9",#N/A,FALSE,"Model";"page10",#N/A,FALSE,"Model";"page11",#N/A,FALSE,"Model";"page12",#N/A,FALSE,"Model";"page13",#N/A,FALSE,"Model"}</definedName>
    <definedName name="hg" hidden="1">{"page1",#N/A,FALSE,"Model";"page2",#N/A,FALSE,"Model";"page3",#N/A,FALSE,"Model";"page4",#N/A,FALSE,"Model";"page5",#N/A,FALSE,"Model";"page6",#N/A,FALSE,"Model";"page7",#N/A,FALSE,"Model";"page8",#N/A,FALSE,"Model";"page9",#N/A,FALSE,"Model";"page10",#N/A,FALSE,"Model";"page11",#N/A,FALSE,"Model";"page12",#N/A,FALSE,"Model";"page13",#N/A,FALSE,"Model"}</definedName>
    <definedName name="hgfhfgh" localSheetId="2" hidden="1">{"Pound Sterling",#N/A,TRUE,"PPD";"Pound Sterling",#N/A,TRUE,"Anaquest";"Pound Sterling",#N/A,TRUE,"Delta";"Pound Sterling",#N/A,TRUE,"INO"}</definedName>
    <definedName name="hgfhfgh" localSheetId="1" hidden="1">{"Pound Sterling",#N/A,TRUE,"PPD";"Pound Sterling",#N/A,TRUE,"Anaquest";"Pound Sterling",#N/A,TRUE,"Delta";"Pound Sterling",#N/A,TRUE,"INO"}</definedName>
    <definedName name="hgfhfgh" hidden="1">{"Pound Sterling",#N/A,TRUE,"PPD";"Pound Sterling",#N/A,TRUE,"Anaquest";"Pound Sterling",#N/A,TRUE,"Delta";"Pound Sterling",#N/A,TRUE,"INO"}</definedName>
    <definedName name="hghjgjh" localSheetId="2" hidden="1">{"Pound Sterling",#N/A,TRUE,"PPD";"Pound Sterling",#N/A,TRUE,"Anaquest";"Pound Sterling",#N/A,TRUE,"Delta";"Pound Sterling",#N/A,TRUE,"INO"}</definedName>
    <definedName name="hghjgjh" localSheetId="1" hidden="1">{"Pound Sterling",#N/A,TRUE,"PPD";"Pound Sterling",#N/A,TRUE,"Anaquest";"Pound Sterling",#N/A,TRUE,"Delta";"Pound Sterling",#N/A,TRUE,"INO"}</definedName>
    <definedName name="hghjgjh" hidden="1">{"Pound Sterling",#N/A,TRUE,"PPD";"Pound Sterling",#N/A,TRUE,"Anaquest";"Pound Sterling",#N/A,TRUE,"Delta";"Pound Sterling",#N/A,TRUE,"INO"}</definedName>
    <definedName name="HGJ" localSheetId="2" hidden="1">{#N/A,#N/A,FALSE,"ARCYLD"}</definedName>
    <definedName name="HGJ" localSheetId="1" hidden="1">{#N/A,#N/A,FALSE,"ARCYLD"}</definedName>
    <definedName name="HGJ" hidden="1">{#N/A,#N/A,FALSE,"ARCYLD"}</definedName>
    <definedName name="hh" localSheetId="2" hidden="1">{#N/A,#N/A,FALSE,"Bakersfield PCs";#N/A,#N/A,FALSE,"Bremer PCs";#N/A,#N/A,FALSE,"Bakersfield Notebooks"}</definedName>
    <definedName name="hh" localSheetId="1" hidden="1">{#N/A,#N/A,FALSE,"Bakersfield PCs";#N/A,#N/A,FALSE,"Bremer PCs";#N/A,#N/A,FALSE,"Bakersfield Notebooks"}</definedName>
    <definedName name="hh" hidden="1">{#N/A,#N/A,FALSE,"Bakersfield PCs";#N/A,#N/A,FALSE,"Bremer PCs";#N/A,#N/A,FALSE,"Bakersfield Notebooks"}</definedName>
    <definedName name="hhh" localSheetId="2" hidden="1">{#N/A,#N/A,TRUE,"4Q BCG";#N/A,#N/A,TRUE,"4Q w|o Wireless";#N/A,#N/A,TRUE,"4Q Wireless"}</definedName>
    <definedName name="hhh" localSheetId="1" hidden="1">{#N/A,#N/A,TRUE,"4Q BCG";#N/A,#N/A,TRUE,"4Q w|o Wireless";#N/A,#N/A,TRUE,"4Q Wireless"}</definedName>
    <definedName name="hhh" hidden="1">{#N/A,#N/A,TRUE,"4Q BCG";#N/A,#N/A,TRUE,"4Q w|o Wireless";#N/A,#N/A,TRUE,"4Q Wireless"}</definedName>
    <definedName name="hhhh" localSheetId="2" hidden="1">{#N/A,#N/A,FALSE,"OpEx (PP)";#N/A,#N/A,FALSE,"Lease Comps (O)-BT";#N/A,#N/A,FALSE,"OpEx (CC)";#N/A,#N/A,FALSE,"Value (PP-Base)";#N/A,#N/A,FALSE,"Value (CC-Base)";#N/A,#N/A,FALSE,"Sales Comps (R)";#N/A,#N/A,FALSE,"Sales Comps (O)"}</definedName>
    <definedName name="hhhh" localSheetId="1" hidden="1">{#N/A,#N/A,FALSE,"OpEx (PP)";#N/A,#N/A,FALSE,"Lease Comps (O)-BT";#N/A,#N/A,FALSE,"OpEx (CC)";#N/A,#N/A,FALSE,"Value (PP-Base)";#N/A,#N/A,FALSE,"Value (CC-Base)";#N/A,#N/A,FALSE,"Sales Comps (R)";#N/A,#N/A,FALSE,"Sales Comps (O)"}</definedName>
    <definedName name="hhhh" hidden="1">{#N/A,#N/A,FALSE,"OpEx (PP)";#N/A,#N/A,FALSE,"Lease Comps (O)-BT";#N/A,#N/A,FALSE,"OpEx (CC)";#N/A,#N/A,FALSE,"Value (PP-Base)";#N/A,#N/A,FALSE,"Value (CC-Base)";#N/A,#N/A,FALSE,"Sales Comps (R)";#N/A,#N/A,FALSE,"Sales Comps (O)"}</definedName>
    <definedName name="hhhhh" localSheetId="2" hidden="1">{#N/A,#N/A,FALSE,"Bakersfield PCs";#N/A,#N/A,FALSE,"Bremer PCs";#N/A,#N/A,FALSE,"Bakersfield Notebooks"}</definedName>
    <definedName name="hhhhh" localSheetId="1" hidden="1">{#N/A,#N/A,FALSE,"Bakersfield PCs";#N/A,#N/A,FALSE,"Bremer PCs";#N/A,#N/A,FALSE,"Bakersfield Notebooks"}</definedName>
    <definedName name="hhhhh" hidden="1">{#N/A,#N/A,FALSE,"Bakersfield PCs";#N/A,#N/A,FALSE,"Bremer PCs";#N/A,#N/A,FALSE,"Bakersfield Notebooks"}</definedName>
    <definedName name="hhhsdf" localSheetId="2" hidden="1">{"up stand alones",#N/A,FALSE,"Acquiror"}</definedName>
    <definedName name="hhhsdf" localSheetId="1" hidden="1">{"up stand alones",#N/A,FALSE,"Acquiror"}</definedName>
    <definedName name="hhhsdf" hidden="1">{"up stand alones",#N/A,FALSE,"Acquiror"}</definedName>
    <definedName name="hhhw" localSheetId="2" hidden="1">{#N/A,#N/A,FALSE,"Bakersfield PCs";#N/A,#N/A,FALSE,"Bremer PCs";#N/A,#N/A,FALSE,"Bakersfield Notebooks"}</definedName>
    <definedName name="hhhw" localSheetId="1" hidden="1">{#N/A,#N/A,FALSE,"Bakersfield PCs";#N/A,#N/A,FALSE,"Bremer PCs";#N/A,#N/A,FALSE,"Bakersfield Notebooks"}</definedName>
    <definedName name="hhhw" hidden="1">{#N/A,#N/A,FALSE,"Bakersfield PCs";#N/A,#N/A,FALSE,"Bremer PCs";#N/A,#N/A,FALSE,"Bakersfield Notebooks"}</definedName>
    <definedName name="hhu" localSheetId="2" hidden="1">{#N/A,#N/A,FALSE,"TEL Monthly Inc";#N/A,#N/A,FALSE,"TEL REVENUE";#N/A,#N/A,FALSE,"Tel - Manpower";#N/A,#N/A,FALSE,"Tel Sales Support";#N/A,#N/A,FALSE,"SI - TELCO";#N/A,#N/A,FALSE,"Sales - Telco";#N/A,#N/A,FALSE,"Tel - Mktg";#N/A,#N/A,FALSE,"Tel - Mktg"}</definedName>
    <definedName name="hhu" localSheetId="1"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ibh" localSheetId="2" hidden="1">{#N/A,#N/A,FALSE,"Pharm";#N/A,#N/A,FALSE,"WWCM"}</definedName>
    <definedName name="Hibh" localSheetId="1" hidden="1">{#N/A,#N/A,FALSE,"Pharm";#N/A,#N/A,FALSE,"WWCM"}</definedName>
    <definedName name="Hibh" hidden="1">{#N/A,#N/A,FALSE,"Pharm";#N/A,#N/A,FALSE,"WWCM"}</definedName>
    <definedName name="HIDEQ194">#REF!</definedName>
    <definedName name="High" localSheetId="2" hidden="1">{#N/A,#N/A,FALSE,"Pharm";#N/A,#N/A,FALSE,"WWCM"}</definedName>
    <definedName name="High" localSheetId="1" hidden="1">{#N/A,#N/A,FALSE,"Pharm";#N/A,#N/A,FALSE,"WWCM"}</definedName>
    <definedName name="High" hidden="1">{#N/A,#N/A,FALSE,"Pharm";#N/A,#N/A,FALSE,"WWCM"}</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Date">#REF!</definedName>
    <definedName name="HighPrice">#REF!</definedName>
    <definedName name="History">#REF!</definedName>
    <definedName name="hjhjffukfuk" localSheetId="2" hidden="1">{#N/A,#N/A,FALSE,"Pharm";#N/A,#N/A,FALSE,"WWCM"}</definedName>
    <definedName name="hjhjffukfuk" localSheetId="1" hidden="1">{#N/A,#N/A,FALSE,"Pharm";#N/A,#N/A,FALSE,"WWCM"}</definedName>
    <definedName name="hjhjffukfuk" hidden="1">{#N/A,#N/A,FALSE,"Pharm";#N/A,#N/A,FALSE,"WWCM"}</definedName>
    <definedName name="hjhjfkfukywrte" localSheetId="2" hidden="1">{#N/A,#N/A,FALSE,"Pharm";#N/A,#N/A,FALSE,"WWCM"}</definedName>
    <definedName name="hjhjfkfukywrte" localSheetId="1" hidden="1">{#N/A,#N/A,FALSE,"Pharm";#N/A,#N/A,FALSE,"WWCM"}</definedName>
    <definedName name="hjhjfkfukywrte" hidden="1">{#N/A,#N/A,FALSE,"Pharm";#N/A,#N/A,FALSE,"WWCM"}</definedName>
    <definedName name="hjhjhj" localSheetId="2" hidden="1">{#N/A,#N/A,FALSE,"Index";"Stmts_Qtrs",#N/A,FALSE,"Summary";"Stmts_24 mo",#N/A,FALSE,"Summary";"Summary_24",#N/A,FALSE,"Revenue";"Month_24",#N/A,FALSE,"Engineering";"Month_24",#N/A,FALSE,"Marketing";"Month_24",#N/A,FALSE,"G &amp; A";"Month_24",#N/A,FALSE,"Manufacturing"}</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hkjkl" localSheetId="2" hidden="1">{#N/A,#N/A,FALSE,"Pharm";#N/A,#N/A,FALSE,"WWCM"}</definedName>
    <definedName name="hjhkjkl" localSheetId="1" hidden="1">{#N/A,#N/A,FALSE,"Pharm";#N/A,#N/A,FALSE,"WWCM"}</definedName>
    <definedName name="hjhkjkl" hidden="1">{#N/A,#N/A,FALSE,"Pharm";#N/A,#N/A,FALSE,"WWCM"}</definedName>
    <definedName name="hjhohjk" localSheetId="2" hidden="1">{"FN_JE98",#N/A,FALSE,"98 W Options"}</definedName>
    <definedName name="hjhohjk" localSheetId="1" hidden="1">{"FN_JE98",#N/A,FALSE,"98 W Options"}</definedName>
    <definedName name="hjhohjk" hidden="1">{"FN_JE98",#N/A,FALSE,"98 W Options"}</definedName>
    <definedName name="hjhyjy" localSheetId="2" hidden="1">{"Pound Sterling",#N/A,TRUE,"PPD";"Pound Sterling",#N/A,TRUE,"Anaquest";"Pound Sterling",#N/A,TRUE,"Delta";"Pound Sterling",#N/A,TRUE,"INO"}</definedName>
    <definedName name="hjhyjy" localSheetId="1" hidden="1">{"Pound Sterling",#N/A,TRUE,"PPD";"Pound Sterling",#N/A,TRUE,"Anaquest";"Pound Sterling",#N/A,TRUE,"Delta";"Pound Sterling",#N/A,TRUE,"INO"}</definedName>
    <definedName name="hjhyjy" hidden="1">{"Pound Sterling",#N/A,TRUE,"PPD";"Pound Sterling",#N/A,TRUE,"Anaquest";"Pound Sterling",#N/A,TRUE,"Delta";"Pound Sterling",#N/A,TRUE,"INO"}</definedName>
    <definedName name="hjjjkk" localSheetId="2" hidden="1">{#N/A,#N/A,FALSE,"REPORT"}</definedName>
    <definedName name="hjjjkk" localSheetId="1" hidden="1">{#N/A,#N/A,FALSE,"REPORT"}</definedName>
    <definedName name="hjjjkk" hidden="1">{#N/A,#N/A,FALSE,"REPORT"}</definedName>
    <definedName name="hjjkk" localSheetId="2" hidden="1">{#N/A,#N/A,FALSE,"Pharm";#N/A,#N/A,FALSE,"WWCM"}</definedName>
    <definedName name="hjjkk" localSheetId="1" hidden="1">{#N/A,#N/A,FALSE,"Pharm";#N/A,#N/A,FALSE,"WWCM"}</definedName>
    <definedName name="hjjkk" hidden="1">{#N/A,#N/A,FALSE,"Pharm";#N/A,#N/A,FALSE,"WWCM"}</definedName>
    <definedName name="hjk" localSheetId="2" hidden="1">{"Full-model",#N/A,FALSE,"ProForma-ASPT"}</definedName>
    <definedName name="hjk" localSheetId="1" hidden="1">{"Full-model",#N/A,FALSE,"ProForma-ASPT"}</definedName>
    <definedName name="hjk" hidden="1">{"Full-model",#N/A,FALSE,"ProForma-ASPT"}</definedName>
    <definedName name="hjkh" localSheetId="2" hidden="1">{"Pound Sterling",#N/A,TRUE,"PPD";"Pound Sterling",#N/A,TRUE,"Anaquest";"Pound Sterling",#N/A,TRUE,"Delta";"Pound Sterling",#N/A,TRUE,"INO"}</definedName>
    <definedName name="hjkh" localSheetId="1" hidden="1">{"Pound Sterling",#N/A,TRUE,"PPD";"Pound Sterling",#N/A,TRUE,"Anaquest";"Pound Sterling",#N/A,TRUE,"Delta";"Pound Sterling",#N/A,TRUE,"INO"}</definedName>
    <definedName name="hjkh" hidden="1">{"Pound Sterling",#N/A,TRUE,"PPD";"Pound Sterling",#N/A,TRUE,"Anaquest";"Pound Sterling",#N/A,TRUE,"Delta";"Pound Sterling",#N/A,TRUE,"INO"}</definedName>
    <definedName name="hjkhjk" localSheetId="2" hidden="1">{#N/A,#N/A,TRUE,"secbs1";#N/A,#N/A,TRUE,"SECCF1";#N/A,#N/A,TRUE,"SECPL1.XLS";#N/A,#N/A,TRUE,"DEPARTM1.XLS";#N/A,#N/A,TRUE,"Admin detail";#N/A,#N/A,TRUE,"MISC1";#N/A,#N/A,TRUE,"corp users";#N/A,#N/A,TRUE,"Consulting"}</definedName>
    <definedName name="hjkhjk" localSheetId="1" hidden="1">{#N/A,#N/A,TRUE,"secbs1";#N/A,#N/A,TRUE,"SECCF1";#N/A,#N/A,TRUE,"SECPL1.XLS";#N/A,#N/A,TRUE,"DEPARTM1.XLS";#N/A,#N/A,TRUE,"Admin detail";#N/A,#N/A,TRUE,"MISC1";#N/A,#N/A,TRUE,"corp users";#N/A,#N/A,TRUE,"Consulting"}</definedName>
    <definedName name="hjkhjk" hidden="1">{#N/A,#N/A,TRUE,"secbs1";#N/A,#N/A,TRUE,"SECCF1";#N/A,#N/A,TRUE,"SECPL1.XLS";#N/A,#N/A,TRUE,"DEPARTM1.XLS";#N/A,#N/A,TRUE,"Admin detail";#N/A,#N/A,TRUE,"MISC1";#N/A,#N/A,TRUE,"corp users";#N/A,#N/A,TRUE,"Consulting"}</definedName>
    <definedName name="hjkjl" localSheetId="2" hidden="1">{"Units A",#N/A,FALSE,"FY95SLS";"Units B",#N/A,FALSE,"FY95SLS"}</definedName>
    <definedName name="hjkjl" localSheetId="1" hidden="1">{"Units A",#N/A,FALSE,"FY95SLS";"Units B",#N/A,FALSE,"FY95SLS"}</definedName>
    <definedName name="hjkjl" hidden="1">{"Units A",#N/A,FALSE,"FY95SLS";"Units B",#N/A,FALSE,"FY95SLS"}</definedName>
    <definedName name="hjkjlkj"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jlkj"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k" localSheetId="2" hidden="1">{#N/A,#N/A,FALSE,"Pharm";#N/A,#N/A,FALSE,"WWCM"}</definedName>
    <definedName name="hjkk" localSheetId="1" hidden="1">{#N/A,#N/A,FALSE,"Pharm";#N/A,#N/A,FALSE,"WWCM"}</definedName>
    <definedName name="hjkk" hidden="1">{#N/A,#N/A,FALSE,"Pharm";#N/A,#N/A,FALSE,"WWCM"}</definedName>
    <definedName name="hjklhu"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hu"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h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K_minus5_BS">#REF!</definedName>
    <definedName name="HK_plus5_BS">#REF!</definedName>
    <definedName name="HKSH" localSheetId="2" hidden="1">{#N/A,#N/A,FALSE,"REPORT"}</definedName>
    <definedName name="HKSH" localSheetId="1" hidden="1">{#N/A,#N/A,FALSE,"REPORT"}</definedName>
    <definedName name="HKSH" hidden="1">{#N/A,#N/A,FALSE,"REPORT"}</definedName>
    <definedName name="hlp" hidden="1">#REF!</definedName>
    <definedName name="hls" localSheetId="2" hidden="1">{"WACC_clientcopy",#N/A,FALSE,"Inputs";"Beta_clientcopy",#N/A,FALSE,"Inputs";"SCF_clientcopy",#N/A,FALSE,"Inputs";"ProBS_clientcopy",#N/A,FALSE,"Inputs";"BS_clientcopy",#N/A,FALSE,"Inputs";"ProIS_clientcopy",#N/A,FALSE,"Inputs";"IS_clientcopy",#N/A,FALSE,"Inputs";"Ratios_clientcopy",#N/A,FALSE,"Ratios"}</definedName>
    <definedName name="hls" localSheetId="1" hidden="1">{"WACC_clientcopy",#N/A,FALSE,"Inputs";"Beta_clientcopy",#N/A,FALSE,"Inputs";"SCF_clientcopy",#N/A,FALSE,"Inputs";"ProBS_clientcopy",#N/A,FALSE,"Inputs";"BS_clientcopy",#N/A,FALSE,"Inputs";"ProIS_clientcopy",#N/A,FALSE,"Inputs";"IS_clientcopy",#N/A,FALSE,"Inputs";"Ratios_clientcopy",#N/A,FALSE,"Ratios"}</definedName>
    <definedName name="hls" hidden="1">{"WACC_clientcopy",#N/A,FALSE,"Inputs";"Beta_clientcopy",#N/A,FALSE,"Inputs";"SCF_clientcopy",#N/A,FALSE,"Inputs";"ProBS_clientcopy",#N/A,FALSE,"Inputs";"BS_clientcopy",#N/A,FALSE,"Inputs";"ProIS_clientcopy",#N/A,FALSE,"Inputs";"IS_clientcopy",#N/A,FALSE,"Inputs";"Ratios_clientcopy",#N/A,FALSE,"Ratios"}</definedName>
    <definedName name="HMG" localSheetId="2" hidden="1">{#N/A,#N/A,FALSE,"REPORT"}</definedName>
    <definedName name="HMG" localSheetId="1" hidden="1">{#N/A,#N/A,FALSE,"REPORT"}</definedName>
    <definedName name="HMG" hidden="1">{#N/A,#N/A,FALSE,"REPORT"}</definedName>
    <definedName name="hmngf" localSheetId="2" hidden="1">{"Full-model",#N/A,FALSE,"ProForma-ASPT"}</definedName>
    <definedName name="hmngf" localSheetId="1" hidden="1">{"Full-model",#N/A,FALSE,"ProForma-ASPT"}</definedName>
    <definedName name="hmngf" hidden="1">{"Full-model",#N/A,FALSE,"ProForma-ASPT"}</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localSheetId="2" hidden="1">{#N/A,#N/A,FALSE,"TS";#N/A,#N/A,FALSE,"Combo";#N/A,#N/A,FALSE,"FAIR";#N/A,#N/A,FALSE,"RBC";#N/A,#N/A,FALSE,"xxxx";#N/A,#N/A,FALSE,"A_D";#N/A,#N/A,FALSE,"WACC";#N/A,#N/A,FALSE,"DCF";#N/A,#N/A,FALSE,"LBO";#N/A,#N/A,FALSE,"AcqMults";#N/A,#N/A,FALSE,"CompMults"}</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liday_Arbeitstag">#REF!</definedName>
    <definedName name="houy" localSheetId="2" hidden="1">{#N/A,#N/A,FALSE,"AD_Purchase";#N/A,#N/A,FALSE,"Credit";#N/A,#N/A,FALSE,"PF Acquisition";#N/A,#N/A,FALSE,"PF Offering"}</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 localSheetId="2" hidden="1">{"Data Worksheet",#N/A,FALSE,"CAREY97"}</definedName>
    <definedName name="hr" localSheetId="1" hidden="1">{"Data Worksheet",#N/A,FALSE,"CAREY97"}</definedName>
    <definedName name="hr" hidden="1">{"Data Worksheet",#N/A,FALSE,"CAREY97"}</definedName>
    <definedName name="hsdhdr" localSheetId="2" hidden="1">{"US Dollars",#N/A,TRUE,"PPD";"US Dollar",#N/A,TRUE,"Anaquest";"US Dollar",#N/A,TRUE,"Delta";"US Dollar",#N/A,TRUE,"INO"}</definedName>
    <definedName name="hsdhdr" localSheetId="1" hidden="1">{"US Dollars",#N/A,TRUE,"PPD";"US Dollar",#N/A,TRUE,"Anaquest";"US Dollar",#N/A,TRUE,"Delta";"US Dollar",#N/A,TRUE,"INO"}</definedName>
    <definedName name="hsdhdr" hidden="1">{"US Dollars",#N/A,TRUE,"PPD";"US Dollar",#N/A,TRUE,"Anaquest";"US Dollar",#N/A,TRUE,"Delta";"US Dollar",#N/A,TRUE,"INO"}</definedName>
    <definedName name="hsoidgh" localSheetId="2" hidden="1">{"print area 10yr",#N/A,FALSE,"Input";"print area 10yr cash flow",#N/A,FALSE,"TICA_EC"}</definedName>
    <definedName name="hsoidgh" localSheetId="1" hidden="1">{"print area 10yr",#N/A,FALSE,"Input";"print area 10yr cash flow",#N/A,FALSE,"TICA_EC"}</definedName>
    <definedName name="hsoidgh" hidden="1">{"print area 10yr",#N/A,FALSE,"Input";"print area 10yr cash flow",#N/A,FALSE,"TICA_EC"}</definedName>
    <definedName name="hth"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hth"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hth" hidden="1">{"North America Cancer",#N/A,FALSE,"NORTH AMERICA CANCER";"Europe Cancer",#N/A,FALSE,"EUROPE CANCER";"Core Cancer",#N/A,FALSE,"7 CORE MARKETS CANCER";"North America Post Op",#N/A,FALSE,"NORTH AMERICA POST-OP";"Europe Post Op",#N/A,FALSE,"EUROPE POST-OP";"Core Post Op",#N/A,FALSE,"7 CORE MARKETS POST-OP"}</definedName>
    <definedName name="HTML_CodePage" hidden="1">1252</definedName>
    <definedName name="HTML_Control" localSheetId="2" hidden="1">{"'Management Summary'!$B$16:$Q$121"}</definedName>
    <definedName name="HTML_Control" localSheetId="1" hidden="1">{"'Management Summary'!$B$16:$Q$121"}</definedName>
    <definedName name="HTML_Control" hidden="1">{"'Management Summary'!$B$16:$Q$121"}</definedName>
    <definedName name="HTML_Control1" localSheetId="2" hidden="1">{"'coa'!$A$1:$H$544"}</definedName>
    <definedName name="HTML_Control1" localSheetId="1" hidden="1">{"'coa'!$A$1:$H$544"}</definedName>
    <definedName name="HTML_Control1" hidden="1">{"'coa'!$A$1:$H$544"}</definedName>
    <definedName name="html_control2" localSheetId="2" hidden="1">{"'Planning Data'!$A$2:$X$120"}</definedName>
    <definedName name="html_control2" localSheetId="1" hidden="1">{"'Planning Data'!$A$2:$X$120"}</definedName>
    <definedName name="html_control2" hidden="1">{"'Planning Data'!$A$2:$X$120"}</definedName>
    <definedName name="HTML_Description" hidden="1">""</definedName>
    <definedName name="HTML_Email" hidden="1">""</definedName>
    <definedName name="HTML_Header" hidden="1">"Title"</definedName>
    <definedName name="HTML_LastUpdate" hidden="1">"3/12/99"</definedName>
    <definedName name="HTML_LineAfter" hidden="1">FALSE</definedName>
    <definedName name="HTML_LineBefore" hidden="1">FALSE</definedName>
    <definedName name="HTML_Name" hidden="1">"Michael Ogasawara"</definedName>
    <definedName name="HTML_OBDlg2" hidden="1">TRUE</definedName>
    <definedName name="HTML_OBDlg3" hidden="1">TRUE</definedName>
    <definedName name="HTML_OBDlg4" hidden="1">TRUE</definedName>
    <definedName name="HTML_OS" hidden="1">0</definedName>
    <definedName name="HTML_PathFile" hidden="1">"F:\MOGASAWA\EXCEL\CYPRESS\MyHTML.htm"</definedName>
    <definedName name="HTML_PathFileMac" hidden="1">"Macintosh HD:HomePageStuff:pc:datasets:implprem.html"</definedName>
    <definedName name="HTML_PathTemplate" hidden="1">"C:\My Documents\Excel\HTMLTemp.htm"</definedName>
    <definedName name="HTML_Title" hidden="1">"Cyp0199a"</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htyuityuiotio" localSheetId="2" hidden="1">{#N/A,#N/A,FALSE,"REPORT"}</definedName>
    <definedName name="htyuityuiotio" localSheetId="1" hidden="1">{#N/A,#N/A,FALSE,"REPORT"}</definedName>
    <definedName name="htyuityuiotio" hidden="1">{#N/A,#N/A,FALSE,"REPORT"}</definedName>
    <definedName name="huh" localSheetId="2" hidden="1">{#N/A,#N/A,FALSE,"Dist Rev at PR ";#N/A,#N/A,FALSE,"Spec";#N/A,#N/A,FALSE,"Res";#N/A,#N/A,FALSE,"Small L&amp;P";#N/A,#N/A,FALSE,"Medium L&amp;P";#N/A,#N/A,FALSE,"E-19";#N/A,#N/A,FALSE,"E-20";#N/A,#N/A,FALSE,"Strtlts &amp; Standby";#N/A,#N/A,FALSE,"A-RTP";#N/A,#N/A,FALSE,"2003mixeduse"}</definedName>
    <definedName name="huh" localSheetId="1"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2" hidden="1">{#N/A,#N/A,FALSE,"ND Rev at Pres Rates";#N/A,#N/A,FALSE,"Res - Unadj sales";#N/A,#N/A,FALSE,"Small L&amp;P";#N/A,#N/A,FALSE,"Medium L&amp;P";#N/A,#N/A,FALSE,"E-19";#N/A,#N/A,FALSE,"E-20";#N/A,#N/A,FALSE,"Strtlts &amp; Standby";#N/A,#N/A,FALSE,"AG";#N/A,#N/A,FALSE,"A-RTP";#N/A,#N/A,FALSE,"Spec"}</definedName>
    <definedName name="huhnd" localSheetId="1"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 hidden="1">{#N/A,#N/A,FALSE,"RRQ inputs ";#N/A,#N/A,FALSE,"FERC Rev @ PR";#N/A,#N/A,FALSE,"Distribution Revenue Allocation";#N/A,#N/A,FALSE,"Nonallocated Revenues";#N/A,#N/A,FALSE,"MC Revenues-03 sales, 96 MC's";#N/A,#N/A,FALSE,"FTA"}</definedName>
    <definedName name="huhrevalloc" localSheetId="1"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hush">#REF!</definedName>
    <definedName name="hushes">#REF!</definedName>
    <definedName name="hvb" localSheetId="2" hidden="1">{"page1",#N/A,FALSE,"Model";"page2",#N/A,FALSE,"Model";"page3",#N/A,FALSE,"Model";"page4",#N/A,FALSE,"Model";"page5",#N/A,FALSE,"Model";"page6",#N/A,FALSE,"Model";"page7",#N/A,FALSE,"Model";"page8",#N/A,FALSE,"Model";"page9",#N/A,FALSE,"Model";"page10",#N/A,FALSE,"Model";"page11",#N/A,FALSE,"Model";"page12",#N/A,FALSE,"Model";"page13",#N/A,FALSE,"Model"}</definedName>
    <definedName name="hvb" localSheetId="1"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pertention" localSheetId="2" hidden="1">{#N/A,#N/A,FALSE,"Pharm";#N/A,#N/A,FALSE,"WWCM"}</definedName>
    <definedName name="Hypertention" localSheetId="1" hidden="1">{#N/A,#N/A,FALSE,"Pharm";#N/A,#N/A,FALSE,"WWCM"}</definedName>
    <definedName name="Hypertention" hidden="1">{#N/A,#N/A,FALSE,"Pharm";#N/A,#N/A,FALSE,"WWCM"}</definedName>
    <definedName name="hypo" localSheetId="2" hidden="1">{#N/A,#N/A,FALSE,"Pharm";#N/A,#N/A,FALSE,"WWCM"}</definedName>
    <definedName name="hypo" localSheetId="1" hidden="1">{#N/A,#N/A,FALSE,"Pharm";#N/A,#N/A,FALSE,"WWCM"}</definedName>
    <definedName name="hypo" hidden="1">{#N/A,#N/A,FALSE,"Pharm";#N/A,#N/A,FALSE,"WWCM"}</definedName>
    <definedName name="i">#REF!</definedName>
    <definedName name="Iannexure" localSheetId="2" hidden="1">{#N/A,#N/A,FALSE,"Sheet7"}</definedName>
    <definedName name="Iannexure" localSheetId="1" hidden="1">{#N/A,#N/A,FALSE,"Sheet7"}</definedName>
    <definedName name="Iannexure" hidden="1">{#N/A,#N/A,FALSE,"Sheet7"}</definedName>
    <definedName name="IDC_primary">#REF!</definedName>
    <definedName name="IDC_sub">#REF!</definedName>
    <definedName name="Ië" hidden="1">"c315"</definedName>
    <definedName name="iequwbg" localSheetId="2"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gnorethis" localSheetId="2" hidden="1">{"add",#N/A,FALSE,"code"}</definedName>
    <definedName name="ignorethis" localSheetId="1" hidden="1">{"add",#N/A,FALSE,"code"}</definedName>
    <definedName name="ignorethis" hidden="1">{"add",#N/A,FALSE,"code"}</definedName>
    <definedName name="ignorethis2" localSheetId="2" hidden="1">{"add",#N/A,FALSE,"code"}</definedName>
    <definedName name="ignorethis2" localSheetId="1" hidden="1">{"add",#N/A,FALSE,"code"}</definedName>
    <definedName name="ignorethis2" hidden="1">{"add",#N/A,FALSE,"code"}</definedName>
    <definedName name="iii" hidden="1">#REF!</definedName>
    <definedName name="iiii" localSheetId="2"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iiii" localSheetId="1"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iiii"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iiiii"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j">#REF!</definedName>
    <definedName name="ik" localSheetId="2" hidden="1">{"Results Worksheets",#N/A,FALSE,"RESULTS"}</definedName>
    <definedName name="ik" localSheetId="1" hidden="1">{"Results Worksheets",#N/A,FALSE,"RESULTS"}</definedName>
    <definedName name="ik" hidden="1">{"Results Worksheets",#N/A,FALSE,"RESULTS"}</definedName>
    <definedName name="iklutilk" localSheetId="2" hidden="1">{"Valuation",#N/A,FALSE,"ProForma-ASPT"}</definedName>
    <definedName name="iklutilk" localSheetId="1" hidden="1">{"Valuation",#N/A,FALSE,"ProForma-ASPT"}</definedName>
    <definedName name="iklutilk" hidden="1">{"Valuation",#N/A,FALSE,"ProForma-ASPT"}</definedName>
    <definedName name="iLevelHighlightingNameFarleys" hidden="1">#REF!</definedName>
    <definedName name="Illumina_UK">#REF!</definedName>
    <definedName name="IMD" localSheetId="2">#REF!,#REF!,#REF!</definedName>
    <definedName name="IMD" localSheetId="1">#REF!,#REF!,#REF!</definedName>
    <definedName name="IMD">#REF!,#REF!,#REF!</definedName>
    <definedName name="Img_ML_1c3d1n6n" hidden="1">"IMG_6"</definedName>
    <definedName name="Img_ML_1t5s6u1f" hidden="1">"IMG_6"</definedName>
    <definedName name="Img_ML_1y7a6c1t" hidden="1">"IMG_11"</definedName>
    <definedName name="Img_ML_3b3j3x9k" hidden="1">"IMG_11"</definedName>
    <definedName name="Img_ML_3c6e9c4g" hidden="1">"IMG_6"</definedName>
    <definedName name="Img_ML_3c7g1a7g" hidden="1">"IMG_3"</definedName>
    <definedName name="Img_ML_3e2q4k7i" hidden="1">"IMG_11"</definedName>
    <definedName name="Img_ML_3p5d9q5j" hidden="1">"IMG_18"</definedName>
    <definedName name="Img_ML_3y1j4m2m" hidden="1">"IMG_11"</definedName>
    <definedName name="Img_ML_6f2p1m9g" hidden="1">"IMG_6"</definedName>
    <definedName name="Img_ML_6r9u1n9k" hidden="1">"IMG_6"</definedName>
    <definedName name="Img_ML_6y9f7y3n" hidden="1">"IMG_11"</definedName>
    <definedName name="Img_ML_7g5e5e2b" hidden="1">"IMG_3"</definedName>
    <definedName name="Img_ML_7m5m4k3b" hidden="1">"IMG_6"</definedName>
    <definedName name="Img_ML_7n6h3t1t" hidden="1">"IMG_6"</definedName>
    <definedName name="Img_ML_8b9j5t1p" hidden="1">"IMG_6"</definedName>
    <definedName name="Img_ML_8c2q5i2r" hidden="1">"IMG_6"</definedName>
    <definedName name="Img_ML_8h7g4d4d" hidden="1">"IMG_3"</definedName>
    <definedName name="Img_ML_8j3w6p4c" hidden="1">"IMG_6"</definedName>
    <definedName name="Img_ML_8r1k8t4y" hidden="1">"IMG_11"</definedName>
    <definedName name="Img_ML_8s3q3c1i" hidden="1">"IMG_6"</definedName>
    <definedName name="Img_ML_9n1s4m5f" hidden="1">"IMG_6"</definedName>
    <definedName name="Img_Production_Breakdown" hidden="1">"IMG_3"</definedName>
    <definedName name="immo">#REF!</definedName>
    <definedName name="IMPORTDFF1">#REF!</definedName>
    <definedName name="IMPORTDFF2">#REF!</definedName>
    <definedName name="IMPORTDFF3">#REF!</definedName>
    <definedName name="IMPORTDFF4">#REF!</definedName>
    <definedName name="Incentive_Phoning">#REF!</definedName>
    <definedName name="INCOME">#REF!</definedName>
    <definedName name="INCOME_STATEMENT">#REF!</definedName>
    <definedName name="INCsites">#REF!</definedName>
    <definedName name="INCSTA_FRAIKIN" localSheetId="2" hidden="1">{"'BGT2001'!$A$1:$AE$112"}</definedName>
    <definedName name="INCSTA_FRAIKIN" localSheetId="1" hidden="1">{"'BGT2001'!$A$1:$AE$112"}</definedName>
    <definedName name="INCSTA_FRAIKIN" hidden="1">{"'BGT2001'!$A$1:$AE$112"}</definedName>
    <definedName name="IND_CNTRY">#REF!</definedName>
    <definedName name="IND_TLFs">#REF!</definedName>
    <definedName name="IND_UPDATES">#REF!</definedName>
    <definedName name="India_CEC">#REF!</definedName>
    <definedName name="India_CNTRY" localSheetId="2">#REF!</definedName>
    <definedName name="India_CNTRY">#REF!</definedName>
    <definedName name="India_LEC">#REF!</definedName>
    <definedName name="India_SITES" localSheetId="2">#REF!</definedName>
    <definedName name="India_SITES">#REF!</definedName>
    <definedName name="IndirectDiscount" localSheetId="2">#REF!</definedName>
    <definedName name="IndirectDiscount">#REF!</definedName>
    <definedName name="Industry" localSheetId="2">#REF!</definedName>
    <definedName name="Industry">#REF!</definedName>
    <definedName name="InflationTopLeft">#REF!</definedName>
    <definedName name="inflList" hidden="1">"00000000000000000000000000000000000000000000000000000000000000000000000000000000000000000000000000000000000000000000000000000000000000000000000000000000000000000000000000000000000000000000000000000000"</definedName>
    <definedName name="INFO" hidden="1">#REF!</definedName>
    <definedName name="INFO_BI_EXE_NAME" hidden="1">"BICORE.EXE"</definedName>
    <definedName name="INFO_EXE_SERVER_PATH" hidden="1">"C:\Program Files (x86)\Pastel Evolution\BIC\BICORE.EXE"</definedName>
    <definedName name="INFO_INSTANCE_ID" hidden="1">"0"</definedName>
    <definedName name="INFO_INSTANCE_NAME" hidden="1">"i2i Contribution Analysis_20180206_08_39_56_3939.xls"</definedName>
    <definedName name="INFO_REPORT_CODE" hidden="1">""</definedName>
    <definedName name="INFO_REPORT_ID" hidden="1">"140"</definedName>
    <definedName name="INFO_REPORT_NAME" hidden="1">"i2i Contribution Analysis"</definedName>
    <definedName name="INFO_RUN_USER" hidden="1">""</definedName>
    <definedName name="INFO_RUN_WORKSTATION" hidden="1">"I2I-SYD-LP36"</definedName>
    <definedName name="INITIAT_AP1">#REF!</definedName>
    <definedName name="INITIAT_AP2">#REF!</definedName>
    <definedName name="INITIAT_AP3">#REF!</definedName>
    <definedName name="INITIAT_CEE">#REF!</definedName>
    <definedName name="INITIAT_CEE2">#REF!</definedName>
    <definedName name="INITIAT_EE">#REF!</definedName>
    <definedName name="INITIAT_INDIA">#REF!</definedName>
    <definedName name="INITIAT_LAT1">#REF!</definedName>
    <definedName name="INITIAT_LAT2">#REF!</definedName>
    <definedName name="INITIAT_NA">#REF!</definedName>
    <definedName name="INITIAT_SCAND">#REF!</definedName>
    <definedName name="INITIAT_WEUR">#REF!</definedName>
    <definedName name="INITIATION">#REF!</definedName>
    <definedName name="Initiation_Visits_Fill_In">#REF!</definedName>
    <definedName name="INITIATS_NA">#REF!</definedName>
    <definedName name="INITS_AP1">#REF!</definedName>
    <definedName name="INITS_AP2">#REF!</definedName>
    <definedName name="INITS_AP3">#REF!</definedName>
    <definedName name="INITS_CEE">#REF!</definedName>
    <definedName name="INITS_CEE2">#REF!</definedName>
    <definedName name="INITS_EE">#REF!</definedName>
    <definedName name="INITS_INDIA">#REF!</definedName>
    <definedName name="INITS_LAT1">#REF!</definedName>
    <definedName name="INITS_LAT2">#REF!</definedName>
    <definedName name="INITS_SCAND">#REF!</definedName>
    <definedName name="INITS_WEUR">#REF!</definedName>
    <definedName name="Inputs_ACTIVECASE">#REF!</definedName>
    <definedName name="Inputs_FX_Current">#REF!</definedName>
    <definedName name="Inputs_FX_Dates">#REF!</definedName>
    <definedName name="Inputs_FX_MonthlyAvg">#REF!</definedName>
    <definedName name="Inputs_FX_SpotRates">#REF!</definedName>
    <definedName name="Inputs_InflationRate">#REF!</definedName>
    <definedName name="Inputs_MostRecentFinancialsDate">#REF!</definedName>
    <definedName name="Inputs_SalaryIncreaseRate">#REF!</definedName>
    <definedName name="Inside">#REF!</definedName>
    <definedName name="Inside_CM_Opps">#REF!</definedName>
    <definedName name="Inside_CQ_Blood">#REF!</definedName>
    <definedName name="Inside_CQ_CLOSED">#REF!</definedName>
    <definedName name="Inside_CQ_LOST">#REF!</definedName>
    <definedName name="Inside_CQ_UPSIDE">#REF!</definedName>
    <definedName name="Inside_FQ">#REF!</definedName>
    <definedName name="Inside_PartnerSourced">#REF!</definedName>
    <definedName name="InstAdvHashTotal">#REF!</definedName>
    <definedName name="Instance">#REF!</definedName>
    <definedName name="INT_ANAL">#REF!</definedName>
    <definedName name="INT_ANALYSIS">#REF!</definedName>
    <definedName name="INT_TLF">#REF!</definedName>
    <definedName name="IntangAssets">#REF!</definedName>
    <definedName name="INTERCO1">#REF!</definedName>
    <definedName name="INTERCO2">#REF!</definedName>
    <definedName name="Interim_Analysis_Data_Sets_Fill_In">#REF!</definedName>
    <definedName name="Interim_Analysis_DSMB_Fill_In">#REF!</definedName>
    <definedName name="Interim_Ancova_and_Simple_Tests_Fill_In">#REF!</definedName>
    <definedName name="INTERIM_AP1">#REF!</definedName>
    <definedName name="INTERIM_AP2">#REF!</definedName>
    <definedName name="INTERIM_AP3">#REF!</definedName>
    <definedName name="INTERIM_CEE">#REF!</definedName>
    <definedName name="INTERIM_CEE2">#REF!</definedName>
    <definedName name="Interim_Copy_Graphs_Fill_In">#REF!</definedName>
    <definedName name="Interim_Copy_Listings_Fill_In">#REF!</definedName>
    <definedName name="Interim_Copy_Tables_Fill_In">#REF!</definedName>
    <definedName name="INTERIM_EE">#REF!</definedName>
    <definedName name="INTERIM_INDIA">#REF!</definedName>
    <definedName name="INTERIM_LAT1">#REF!</definedName>
    <definedName name="INTERIM_LAT2">#REF!</definedName>
    <definedName name="Interim_Multivariate_and_Complex_Analysis_Fill_In">#REF!</definedName>
    <definedName name="INTERIM_NA">#REF!</definedName>
    <definedName name="INTERIM_SCAND">#REF!</definedName>
    <definedName name="INTERIM_WEUR">#REF!</definedName>
    <definedName name="INTERIMFU_AP1">#REF!</definedName>
    <definedName name="INTERIMFU_AP2">#REF!</definedName>
    <definedName name="INTERIMFU_AP3">#REF!</definedName>
    <definedName name="INTERIMFU_CEE">#REF!</definedName>
    <definedName name="INTERIMFU_CEE2">#REF!</definedName>
    <definedName name="INTERIMFU_EE">#REF!</definedName>
    <definedName name="INTERIMFU_INDIA">#REF!</definedName>
    <definedName name="INTERIMFU_LAT1">#REF!</definedName>
    <definedName name="INTERIMFU_LAT2">#REF!</definedName>
    <definedName name="INTERIMFU_NA">#REF!</definedName>
    <definedName name="INTERIMFU_SCAND">#REF!</definedName>
    <definedName name="INTERIMFU_WEUR">#REF!</definedName>
    <definedName name="INTERIMS_AP1">#REF!</definedName>
    <definedName name="INTERIMS_AP2">#REF!</definedName>
    <definedName name="INTERIMS_AP3">#REF!</definedName>
    <definedName name="INTERIMS_CEE">#REF!</definedName>
    <definedName name="INTERIMS_CEE2">#REF!</definedName>
    <definedName name="INTERIMS_EE">#REF!</definedName>
    <definedName name="INTERIMS_INDIA">#REF!</definedName>
    <definedName name="INTERIMS_LAT1">#REF!</definedName>
    <definedName name="INTERIMS_LAT2">#REF!</definedName>
    <definedName name="INTERIMS_NA">#REF!</definedName>
    <definedName name="INTERIMS_SCAND">#REF!</definedName>
    <definedName name="INTERIMS_WEUR">#REF!</definedName>
    <definedName name="INTERIMSFU_AP1">#REF!</definedName>
    <definedName name="INTERIMSFU_AP2">#REF!</definedName>
    <definedName name="INTERIMSFU_AP3">#REF!</definedName>
    <definedName name="INTERIMSFU_CEE">#REF!</definedName>
    <definedName name="INTERIMSFU_CEE2">#REF!</definedName>
    <definedName name="INTERIMSFU_EE">#REF!</definedName>
    <definedName name="INTERIMSFU_INDIA">#REF!</definedName>
    <definedName name="INTERIMSFU_LAT1">#REF!</definedName>
    <definedName name="INTERIMSFU_LAT2">#REF!</definedName>
    <definedName name="INTERIMSFU_NA">#REF!</definedName>
    <definedName name="INTERIMSFU_SCAND">#REF!</definedName>
    <definedName name="INTERIMSFU_WEUR">#REF!</definedName>
    <definedName name="IntermediateCapShares">#REF!</definedName>
    <definedName name="Internal_Marketing">#REF!</definedName>
    <definedName name="Internationalization">#REF!</definedName>
    <definedName name="IntExp">#REF!</definedName>
    <definedName name="IntInc">#REF!</definedName>
    <definedName name="INTL">#REF!,#REF!,#REF!</definedName>
    <definedName name="IntlHashTotal">#REF!</definedName>
    <definedName name="Intro" hidden="1">#REF!</definedName>
    <definedName name="IntroPrintArea" hidden="1">#REF!</definedName>
    <definedName name="INV" hidden="1">#REF!</definedName>
    <definedName name="Inventories" localSheetId="2">#REF!</definedName>
    <definedName name="Inventories">#REF!</definedName>
    <definedName name="Inventory"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stBook">#REF!</definedName>
    <definedName name="INVESTIGATOR">#REF!</definedName>
    <definedName name="Investigator_Compl_Quest_Fill_In">#REF!</definedName>
    <definedName name="Investigator_ID_Fill_In">#REF!</definedName>
    <definedName name="Investments">#REF!</definedName>
    <definedName name="InvMeeting">#REF!</definedName>
    <definedName name="io" localSheetId="2" hidden="1">{"Pound Sterling",#N/A,TRUE,"PPD";"Pound Sterling",#N/A,TRUE,"Anaquest";"Pound Sterling",#N/A,TRUE,"Delta";"Pound Sterling",#N/A,TRUE,"INO"}</definedName>
    <definedName name="io" localSheetId="1" hidden="1">{"Pound Sterling",#N/A,TRUE,"PPD";"Pound Sterling",#N/A,TRUE,"Anaquest";"Pound Sterling",#N/A,TRUE,"Delta";"Pound Sterling",#N/A,TRUE,"INO"}</definedName>
    <definedName name="io" hidden="1">{"Pound Sterling",#N/A,TRUE,"PPD";"Pound Sterling",#N/A,TRUE,"Anaquest";"Pound Sterling",#N/A,TRUE,"Delta";"Pound Sterling",#N/A,TRUE,"INO"}</definedName>
    <definedName name="io_2" localSheetId="2" hidden="1">{"Pound Sterling",#N/A,TRUE,"PPD";"Pound Sterling",#N/A,TRUE,"Anaquest";"Pound Sterling",#N/A,TRUE,"Delta";"Pound Sterling",#N/A,TRUE,"INO"}</definedName>
    <definedName name="io_2" localSheetId="1" hidden="1">{"Pound Sterling",#N/A,TRUE,"PPD";"Pound Sterling",#N/A,TRUE,"Anaquest";"Pound Sterling",#N/A,TRUE,"Delta";"Pound Sterling",#N/A,TRUE,"INO"}</definedName>
    <definedName name="io_2" hidden="1">{"Pound Sterling",#N/A,TRUE,"PPD";"Pound Sterling",#N/A,TRUE,"Anaquest";"Pound Sterling",#N/A,TRUE,"Delta";"Pound Sterling",#N/A,TRUE,"INO"}</definedName>
    <definedName name="IP" localSheetId="2" hidden="1">{#N/A,#N/A,FALSE,"Pharm";#N/A,#N/A,FALSE,"WWCM"}</definedName>
    <definedName name="IP" localSheetId="1" hidden="1">{#N/A,#N/A,FALSE,"Pharm";#N/A,#N/A,FALSE,"WWCM"}</definedName>
    <definedName name="IP" hidden="1">{#N/A,#N/A,FALSE,"Pharm";#N/A,#N/A,FALSE,"WWCM"}</definedName>
    <definedName name="IP_Row_TotalCosts">#REF!</definedName>
    <definedName name="IP_Row_Years">#REF!</definedName>
    <definedName name="IPD" localSheetId="2">#REF!</definedName>
    <definedName name="IPD">#REF!</definedName>
    <definedName name="IPD_Supervisory_Visits_Fill_In">#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FITCH_DATE" hidden="1">"c241"</definedName>
    <definedName name="IQ_BONDRATING_SP" hidden="1">"IQ_BONDRATING_SP"</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ACQUIRE_CF2"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DET_EST_REUT_CURRENCY_CURRENCY_REUT" hidden="1">"c12526"</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ET_INT" hidden="1">"c360"</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 hidden="1">"c6896"</definedName>
    <definedName name="IQ_ECO_METRIC_6896_UNUSED_UNUSED_UNUSED" hidden="1">"c6896"</definedName>
    <definedName name="IQ_ECO_METRIC_6897" hidden="1">"c6897"</definedName>
    <definedName name="IQ_ECO_METRIC_6897_UNUSED"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 hidden="1">"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 hidden="1">"c7116"</definedName>
    <definedName name="IQ_ECO_METRIC_7116_UNUSED_UNUSED_UNUSED" hidden="1">"c7116"</definedName>
    <definedName name="IQ_ECO_METRIC_7117" hidden="1">"c7117"</definedName>
    <definedName name="IQ_ECO_METRIC_7117_UNUSED"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 hidden="1">"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 hidden="1">"c7336"</definedName>
    <definedName name="IQ_ECO_METRIC_7336_UNUSED_UNUSED_UNUSED" hidden="1">"c7336"</definedName>
    <definedName name="IQ_ECO_METRIC_7337" hidden="1">"c7337"</definedName>
    <definedName name="IQ_ECO_METRIC_7337_UNUSED"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 hidden="1">"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 hidden="1">"c7556"</definedName>
    <definedName name="IQ_ECO_METRIC_7556_UNUSED_UNUSED_UNUSED" hidden="1">"c7556"</definedName>
    <definedName name="IQ_ECO_METRIC_7557" hidden="1">"c7557"</definedName>
    <definedName name="IQ_ECO_METRIC_7557_UNUSED"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 hidden="1">"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 hidden="1">"c7704"</definedName>
    <definedName name="IQ_ECO_METRIC_7705" hidden="1">"c7705"</definedName>
    <definedName name="IQ_ECO_METRIC_7705_UNUSED" hidden="1">"c7705"</definedName>
    <definedName name="IQ_ECO_METRIC_7705_UNUSED_UNUSED_UNUSED" hidden="1">"c7705"</definedName>
    <definedName name="IQ_ECO_METRIC_7706" hidden="1">"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 hidden="1">"c7718"</definedName>
    <definedName name="IQ_ECO_METRIC_7719" hidden="1">"c7719"</definedName>
    <definedName name="IQ_ECO_METRIC_7719_UNUSED"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 hidden="1">"c7776"</definedName>
    <definedName name="IQ_ECO_METRIC_7776_UNUSED_UNUSED_UNUSED" hidden="1">"c7776"</definedName>
    <definedName name="IQ_ECO_METRIC_7777" hidden="1">"c7777"</definedName>
    <definedName name="IQ_ECO_METRIC_7777_UNUSED"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 hidden="1">"c7807"</definedName>
    <definedName name="IQ_ECO_METRIC_7808" hidden="1">"c7808"</definedName>
    <definedName name="IQ_ECO_METRIC_7809" hidden="1">"c7809"</definedName>
    <definedName name="IQ_ECO_METRIC_7810" hidden="1">"c7810"</definedName>
    <definedName name="IQ_ECO_METRIC_7811" hidden="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 hidden="1">"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 hidden="1">"c7924"</definedName>
    <definedName name="IQ_ECO_METRIC_7925" hidden="1">"c7925"</definedName>
    <definedName name="IQ_ECO_METRIC_7925_UNUSED" hidden="1">"c7925"</definedName>
    <definedName name="IQ_ECO_METRIC_7925_UNUSED_UNUSED_UNUSED" hidden="1">"c7925"</definedName>
    <definedName name="IQ_ECO_METRIC_7926" hidden="1">"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 hidden="1">"c7938"</definedName>
    <definedName name="IQ_ECO_METRIC_7939" hidden="1">"c7939"</definedName>
    <definedName name="IQ_ECO_METRIC_7939_UNUSED"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 hidden="1">"c7996"</definedName>
    <definedName name="IQ_ECO_METRIC_7996_UNUSED_UNUSED_UNUSED" hidden="1">"c7996"</definedName>
    <definedName name="IQ_ECO_METRIC_7997" hidden="1">"c7997"</definedName>
    <definedName name="IQ_ECO_METRIC_7997_UNUSED"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 hidden="1">"c8027"</definedName>
    <definedName name="IQ_ECO_METRIC_8028" hidden="1">"c8028"</definedName>
    <definedName name="IQ_ECO_METRIC_8029" hidden="1">"c8029"</definedName>
    <definedName name="IQ_ECO_METRIC_8030" hidden="1">"c8030"</definedName>
    <definedName name="IQ_ECO_METRIC_8031" hidden="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 hidden="1">"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 hidden="1">"c8144"</definedName>
    <definedName name="IQ_ECO_METRIC_8145" hidden="1">"c8145"</definedName>
    <definedName name="IQ_ECO_METRIC_8145_UNUSED" hidden="1">"c8145"</definedName>
    <definedName name="IQ_ECO_METRIC_8145_UNUSED_UNUSED_UNUSED" hidden="1">"c8145"</definedName>
    <definedName name="IQ_ECO_METRIC_8146" hidden="1">"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 hidden="1">"c8158"</definedName>
    <definedName name="IQ_ECO_METRIC_8159" hidden="1">"c8159"</definedName>
    <definedName name="IQ_ECO_METRIC_8159_UNUSED"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 hidden="1">"c8216"</definedName>
    <definedName name="IQ_ECO_METRIC_8216_UNUSED_UNUSED_UNUSED" hidden="1">"c8216"</definedName>
    <definedName name="IQ_ECO_METRIC_8217" hidden="1">"c8217"</definedName>
    <definedName name="IQ_ECO_METRIC_8217_UNUSED"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 hidden="1">"c8247"</definedName>
    <definedName name="IQ_ECO_METRIC_8248" hidden="1">"c8248"</definedName>
    <definedName name="IQ_ECO_METRIC_8249" hidden="1">"c8249"</definedName>
    <definedName name="IQ_ECO_METRIC_8250" hidden="1">"c8250"</definedName>
    <definedName name="IQ_ECO_METRIC_8251" hidden="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 hidden="1">"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 hidden="1">"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 hidden="1">"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 hidden="1">"c8436"</definedName>
    <definedName name="IQ_ECO_METRIC_8436_UNUSED_UNUSED_UNUSED" hidden="1">"c8436"</definedName>
    <definedName name="IQ_ECO_METRIC_8437" hidden="1">"c8437"</definedName>
    <definedName name="IQ_ECO_METRIC_8437_UNUSED"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 hidden="1">"c8467"</definedName>
    <definedName name="IQ_ECO_METRIC_8468" hidden="1">"c8468"</definedName>
    <definedName name="IQ_ECO_METRIC_8469" hidden="1">"c8469"</definedName>
    <definedName name="IQ_ECO_METRIC_8470" hidden="1">"c8470"</definedName>
    <definedName name="IQ_ECO_METRIC_8471" hidden="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 hidden="1">"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_REUT_CURRENCY_CURRENCY_REUT" hidden="1">"c125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THOM" hidden="1">"c5153"</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CIQ" hidden="1">"c4765"</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CIQ" hidden="1">"c4766"</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00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GUIDANCE" hidden="1">"c4443"</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TDDEV_EST" hidden="1">"c422"</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CASINO" hidden="1">"c8721"</definedName>
    <definedName name="IQ_HG_REV_OTHER_HOTEL_MOTEL" hidden="1">"c8731"</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CASINO_GAMING" hidden="1">"c8723"</definedName>
    <definedName name="IQ_HG_REV_TOTAL_HOTEL_MOTEL" hidden="1">"c8732"</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GA_MARGIN" hidden="1">"c9930"</definedName>
    <definedName name="IQ_MC_GA_OPERATING_REV" hidden="1">"c9929"</definedName>
    <definedName name="IQ_MC_MEDICAL_COSTS_PMPM" hidden="1">"c9925"</definedName>
    <definedName name="IQ_MC_MEDICAL_EXPENSE_RATIO" hidden="1">"c9927"</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MARGIN" hidden="1">"c9932"</definedName>
    <definedName name="IQ_MC_SGA_OPERATING_REV" hidden="1">"c9931"</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4175.3329976852</definedName>
    <definedName name="IQ_NAMES_REVISION_DATE__1" hidden="1">40163.631226851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ISION_DATE_" hidden="1">39141.6703125</definedName>
    <definedName name="IQ_Revision_date_2" hidden="1">38784.4474652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UNITS" hidden="1">"c10005"</definedName>
    <definedName name="IQ_SEMI_BACKLOG_VALUE" hidden="1">"c10007"</definedName>
    <definedName name="IQ_SEMI_BOOK_TO_BILL_RATIO" hidden="1">"c10008"</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EQUITY_ASSETS_FFIEC" hidden="1">"c13346"</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BOOKMARK_LOCATION_0" hidden="1">#REF!</definedName>
    <definedName name="IQB_BOOKMARK_LOCATION_1" hidden="1">#REF!</definedName>
    <definedName name="IQB_BOOKMARK_LOCATION_2" hidden="1">#REF!</definedName>
    <definedName name="IQB_CURRENT_BOOKMARK" hidden="1">0</definedName>
    <definedName name="IQRA1" hidden="1">"$A$2:$A$53"</definedName>
    <definedName name="IQRA10" hidden="1">"$A$11:$A$262"</definedName>
    <definedName name="IQRA2" hidden="1">"$A$3:$A$2518"</definedName>
    <definedName name="IQRA3" hidden="1">"$A$4:$A$1307"</definedName>
    <definedName name="IQRAA61" hidden="1">"$AA$62:$AA$74"</definedName>
    <definedName name="IQRAB61" hidden="1">"$AB$62:$AB$92"</definedName>
    <definedName name="IQRAC2" hidden="1">"$AC$3:$AC$410"</definedName>
    <definedName name="IQRAC61" hidden="1">"$AC$62:$AC$77"</definedName>
    <definedName name="IQRAD13" hidden="1">"$AD$14:$AD$63"</definedName>
    <definedName name="IQRAD2" hidden="1">"$AD$3:$AD$410"</definedName>
    <definedName name="IQRAD61" hidden="1">"$AD$62:$AD$77"</definedName>
    <definedName name="IQRAE61" hidden="1">"$AE$62"</definedName>
    <definedName name="IQRAF17" hidden="1">"$AF$18:$AF$269"</definedName>
    <definedName name="IQRAF61" hidden="1">"$AF$62"</definedName>
    <definedName name="IQRAG16" hidden="1">"$AG$17:$AG$268"</definedName>
    <definedName name="IQRAG61" hidden="1">"$AG$62"</definedName>
    <definedName name="IQRAH61" hidden="1">"$AH$62"</definedName>
    <definedName name="IQRAI2" hidden="1">"$AI$3:$AI$410"</definedName>
    <definedName name="IQRAI61" hidden="1">"$AI$62"</definedName>
    <definedName name="IQRAJ2" hidden="1">"$AJ$3:$AJ$410"</definedName>
    <definedName name="IQRAJ61" hidden="1">"$AJ$62:$AJ$79"</definedName>
    <definedName name="IQRAM1" hidden="1">"$AM$2:$AM$78"</definedName>
    <definedName name="IQRAN1" hidden="1">"$AN$2:$AN$78"</definedName>
    <definedName name="IQRAO2" hidden="1">"$AO$3:$AO$410"</definedName>
    <definedName name="IQRAP2" hidden="1">"$AP$3:$AP$410"</definedName>
    <definedName name="IQRAR1" hidden="1">"$AR$2:$AR$53"</definedName>
    <definedName name="IQRAT2" hidden="1">"$AT$3:$AT$410"</definedName>
    <definedName name="IQRAU2" hidden="1">"$AU$3:$AU$410"</definedName>
    <definedName name="IQRAV2" hidden="1">"$AV$3:$AV$410"</definedName>
    <definedName name="IQRAY2" hidden="1">"$AY$3:$AY$410"</definedName>
    <definedName name="IQRAZ2" hidden="1">"$AZ$3:$AZ$410"</definedName>
    <definedName name="IQRB15" hidden="1">"$B$16:$B$17"</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A2" hidden="1">"$BA$3:$BA$410"</definedName>
    <definedName name="IQRBD2" hidden="1">"$BD$3:$BD$410"</definedName>
    <definedName name="IQRBE2" hidden="1">"$BE$3:$BE$410"</definedName>
    <definedName name="IQRBF2" hidden="1">"$BF$3:$BF$410"</definedName>
    <definedName name="IQRBI2" hidden="1">"$BI$3:$BI$410"</definedName>
    <definedName name="IQRBJ2" hidden="1">"$BJ$3:$BJ$410"</definedName>
    <definedName name="IQRBK2" hidden="1">"$BK$3:$BK$410"</definedName>
    <definedName name="IQRBL7" hidden="1">"$BL$8:$BL$17"</definedName>
    <definedName name="IQRBN2" hidden="1">"$BN$3:$BN$410"</definedName>
    <definedName name="IQRBO2" hidden="1">"$BO$3:$BO$410"</definedName>
    <definedName name="IQRBP2" hidden="1">"$BP$3:$BP$410"</definedName>
    <definedName name="IQRBS2" hidden="1">"$BS$3:$BS$410"</definedName>
    <definedName name="IQRBT2" hidden="1">"$BT$3:$BT$410"</definedName>
    <definedName name="IQRBU2" hidden="1">"$BU$3:$BU$410"</definedName>
    <definedName name="IQRBX2" hidden="1">"$BX$3:$BX$410"</definedName>
    <definedName name="IQRBY2" hidden="1">"$BY$3:$BY$410"</definedName>
    <definedName name="IQRBZ2" hidden="1">"$BZ$3:$BZ$410"</definedName>
    <definedName name="IQRC1" hidden="1">"$C$2:$C$53"</definedName>
    <definedName name="IQRC11" hidden="1">"$C$12"</definedName>
    <definedName name="IQRC12" hidden="1">"$C$13:$C$17"</definedName>
    <definedName name="IQRC15" hidden="1">"$C$16:$C$20"</definedName>
    <definedName name="IQRC2" hidden="1">"$C$3:$C$1306"</definedName>
    <definedName name="IQRC24" hidden="1">"$C$25:$C$29"</definedName>
    <definedName name="IQRC37" hidden="1">"$C$38:$C$43"</definedName>
    <definedName name="IQRC46" hidden="1">"$C$47:$C$54"</definedName>
    <definedName name="IQRC6" hidden="1">"$C$7:$C$11"</definedName>
    <definedName name="IQRC60" hidden="1">"$C$61:$C$68"</definedName>
    <definedName name="IQRC61" hidden="1">"$C$62:$C$66"</definedName>
    <definedName name="IQRCC2" hidden="1">"$CC$3:$CC$410"</definedName>
    <definedName name="IQRCD2" hidden="1">"$CD$3:$CD$410"</definedName>
    <definedName name="IQRCE2" hidden="1">"$CE$3:$CE$410"</definedName>
    <definedName name="IQRCH2" hidden="1">"$CH$3:$CH$410"</definedName>
    <definedName name="IQRCI2" hidden="1">"$CI$3:$CI$410"</definedName>
    <definedName name="IQRCJ2" hidden="1">"$CJ$3:$CJ$410"</definedName>
    <definedName name="IQRCM2" hidden="1">"$CM$3:$CM$410"</definedName>
    <definedName name="IQRCN2" hidden="1">"$CN$3:$CN$410"</definedName>
    <definedName name="IQRCO2" hidden="1">"$CO$3:$CO$410"</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R2" hidden="1">"$CR$3:$CR$410"</definedName>
    <definedName name="IQRCS2" hidden="1">"$CS$3:$CS$410"</definedName>
    <definedName name="IQRCT2" hidden="1">"$CT$3:$CT$410"</definedName>
    <definedName name="IQRCW2" hidden="1">"$CW$3:$CW$410"</definedName>
    <definedName name="IQRCX2" hidden="1">"$CX$3:$CX$410"</definedName>
    <definedName name="IQRCY2" hidden="1">"$CY$3:$CY$410"</definedName>
    <definedName name="IQRD11" hidden="1">"$D$12"</definedName>
    <definedName name="IQRD15" hidden="1">"$D$16:$D$17"</definedName>
    <definedName name="IQRD6" hidden="1">"$D$7:$D$11"</definedName>
    <definedName name="IQRD60" hidden="1">"$D$61:$D$74"</definedName>
    <definedName name="IQRD61" hidden="1">"$D$62:$D$85"</definedName>
    <definedName name="IQRDB2" hidden="1">"$DB$3:$DB$410"</definedName>
    <definedName name="IQRDC2" hidden="1">"$DC$3:$DC$410"</definedName>
    <definedName name="IQRDD2" hidden="1">"$DD$3:$DD$410"</definedName>
    <definedName name="IQRDG2" hidden="1">"$DG$3:$DG$410"</definedName>
    <definedName name="IQRDH2" hidden="1">"$DH$3:$DH$410"</definedName>
    <definedName name="IQRDI2" hidden="1">"$DI$3:$DI$410"</definedName>
    <definedName name="IQRDL2" hidden="1">"$DL$3:$DL$410"</definedName>
    <definedName name="IQRDM2" hidden="1">"$DM$3:$DM$410"</definedName>
    <definedName name="IQRDN2" hidden="1">"$DN$3:$DN$410"</definedName>
    <definedName name="IQRDQ2" hidden="1">"$DQ$3:$DQ$410"</definedName>
    <definedName name="IQRDR2" hidden="1">"$DR$3:$DR$410"</definedName>
    <definedName name="IQRDS2" hidden="1">"$DS$3:$DS$410"</definedName>
    <definedName name="IQRDV2" hidden="1">"$DV$3:$DV$410"</definedName>
    <definedName name="IQRDW2" hidden="1">"$DW$3:$DW$410"</definedName>
    <definedName name="IQRDX2" hidden="1">"$DX$3:$DX$410"</definedName>
    <definedName name="IQRE60" hidden="1">"$E$61:$E$72"</definedName>
    <definedName name="IQRE61" hidden="1">"$E$62:$E$78"</definedName>
    <definedName name="IQREA2" hidden="1">"$EA$3:$EA$410"</definedName>
    <definedName name="IQREB2" hidden="1">"$EB$3:$EB$410"</definedName>
    <definedName name="IQREC2" hidden="1">"$EC$3:$EC$410"</definedName>
    <definedName name="IQREF2" hidden="1">"$EF$3:$EF$410"</definedName>
    <definedName name="IQREG2" hidden="1">"$EG$3:$EG$410"</definedName>
    <definedName name="IQREH2" hidden="1">"$EH$3:$EH$410"</definedName>
    <definedName name="IQREK2" hidden="1">"$EK$3:$EK$410"</definedName>
    <definedName name="IQREL2" hidden="1">"$EL$3:$EL$410"</definedName>
    <definedName name="IQREM2" hidden="1">"$EM$3:$EM$410"</definedName>
    <definedName name="IQREP2" hidden="1">"$EP$3:$EP$410"</definedName>
    <definedName name="IQREQ2" hidden="1">"$EQ$3:$EQ$410"</definedName>
    <definedName name="IQRER2" hidden="1">"$ER$3:$ER$410"</definedName>
    <definedName name="IQREU2" hidden="1">"$EU$3:$EU$410"</definedName>
    <definedName name="IQREV2" hidden="1">"$EV$3:$EV$410"</definedName>
    <definedName name="IQREW2" hidden="1">"$EW$3:$EW$410"</definedName>
    <definedName name="IQREZ2" hidden="1">"$EZ$3:$EZ$410"</definedName>
    <definedName name="IQRF24" hidden="1">"$F$25"</definedName>
    <definedName name="IQRF60" hidden="1">"$F$61:$F$90"</definedName>
    <definedName name="IQRF61" hidden="1">"$F$62:$F$71"</definedName>
    <definedName name="IQRFA2" hidden="1">"$FA$3:$FA$410"</definedName>
    <definedName name="IQRFB2" hidden="1">"$FB$3:$FB$410"</definedName>
    <definedName name="IQRFE2" hidden="1">"$FE$3:$FE$410"</definedName>
    <definedName name="IQRFF2" hidden="1">"$FF$3:$FF$410"</definedName>
    <definedName name="IQRFG2" hidden="1">"$FG$3:$FG$410"</definedName>
    <definedName name="IQRFJ2" hidden="1">"$FJ$3:$FJ$410"</definedName>
    <definedName name="IQRFK2" hidden="1">"$FK$3:$FK$410"</definedName>
    <definedName name="IQRFL2" hidden="1">"$FL$3:$FL$410"</definedName>
    <definedName name="IQRFO2" hidden="1">"$FO$3:$FO$410"</definedName>
    <definedName name="IQRFP2" hidden="1">"$FP$3:$FP$410"</definedName>
    <definedName name="IQRFQ2" hidden="1">"$FQ$3:$FQ$410"</definedName>
    <definedName name="IQRFT2" hidden="1">"$FT$3:$FT$410"</definedName>
    <definedName name="IQRFU2" hidden="1">"$FU$3:$FU$410"</definedName>
    <definedName name="IQRFV2" hidden="1">"$FV$3:$FV$410"</definedName>
    <definedName name="IQRFY2" hidden="1">"$FY$3:$FY$410"</definedName>
    <definedName name="IQRFZ2" hidden="1">"$FZ$3:$FZ$410"</definedName>
    <definedName name="IQRG14" hidden="1">"$G$15:$G$64"</definedName>
    <definedName name="IQRG2" hidden="1">"$G$3:$G$421"</definedName>
    <definedName name="IQRG60" hidden="1">"$G$61:$G$68"</definedName>
    <definedName name="IQRG61" hidden="1">"$G$62:$G$72"</definedName>
    <definedName name="IQRGA2" hidden="1">"$GA$3:$GA$410"</definedName>
    <definedName name="IQRGD2" hidden="1">"$GD$3:$GD$410"</definedName>
    <definedName name="IQRGE2" hidden="1">"$GE$3:$GE$410"</definedName>
    <definedName name="IQRGF2" hidden="1">"$GF$3:$GF$410"</definedName>
    <definedName name="IQRGPCsAA31" hidden="1">#REF!</definedName>
    <definedName name="IQRGPCsAA33" hidden="1">#REF!</definedName>
    <definedName name="IQRGPCsAA47" hidden="1">#REF!</definedName>
    <definedName name="IQRGPCsAA48" hidden="1">#REF!</definedName>
    <definedName name="IQRGPCsAA49" hidden="1">#REF!</definedName>
    <definedName name="IQRGPCsAA52" hidden="1">#REF!</definedName>
    <definedName name="IQRGPCsAC31" hidden="1">#REF!</definedName>
    <definedName name="IQRGPCsAC33" hidden="1">#REF!</definedName>
    <definedName name="IQRGPCsAC47" hidden="1">#REF!</definedName>
    <definedName name="IQRGPCsAC48" hidden="1">#REF!</definedName>
    <definedName name="IQRGPCsAC49" hidden="1">#REF!</definedName>
    <definedName name="IQRGPCsAC52" hidden="1">#REF!</definedName>
    <definedName name="IQRGPCsAD31" hidden="1">#REF!</definedName>
    <definedName name="IQRGPCsAD33" hidden="1">#REF!</definedName>
    <definedName name="IQRGPCsAD47" hidden="1">#REF!</definedName>
    <definedName name="IQRGPCsAD48" hidden="1">#REF!</definedName>
    <definedName name="IQRGPCsAD49" hidden="1">#REF!</definedName>
    <definedName name="IQRGPCsAD52" hidden="1">#REF!</definedName>
    <definedName name="IQRGPCsAF33" hidden="1">#REF!</definedName>
    <definedName name="IQRGPCsAF47" hidden="1">#REF!</definedName>
    <definedName name="IQRGPCsAF48" hidden="1">#REF!</definedName>
    <definedName name="IQRGPCsAF49" hidden="1">#REF!</definedName>
    <definedName name="IQRGPCsAF52" hidden="1">#REF!</definedName>
    <definedName name="IQRGPCsAG33" hidden="1">#REF!</definedName>
    <definedName name="IQRGPCsAG47" hidden="1">#REF!</definedName>
    <definedName name="IQRGPCsAG48" hidden="1">#REF!</definedName>
    <definedName name="IQRGPCsAG49" hidden="1">#REF!</definedName>
    <definedName name="IQRGPCsAG52" hidden="1">#REF!</definedName>
    <definedName name="IQRGPCsAI29" hidden="1">#REF!</definedName>
    <definedName name="IQRGPCsAI33" hidden="1">#REF!</definedName>
    <definedName name="IQRGPCsAI47" hidden="1">#REF!</definedName>
    <definedName name="IQRGPCsAI48" hidden="1">#REF!</definedName>
    <definedName name="IQRGPCsAI49" hidden="1">#REF!</definedName>
    <definedName name="IQRGPCsAI52" hidden="1">#REF!</definedName>
    <definedName name="IQRGPCsAJ29" hidden="1">#REF!</definedName>
    <definedName name="IQRGPCsAJ33" hidden="1">#REF!</definedName>
    <definedName name="IQRGPCsAJ47" hidden="1">#REF!</definedName>
    <definedName name="IQRGPCsAJ48" hidden="1">#REF!</definedName>
    <definedName name="IQRGPCsAJ49" hidden="1">#REF!</definedName>
    <definedName name="IQRGPCsAJ52" hidden="1">#REF!</definedName>
    <definedName name="IQRGPCsAL29" hidden="1">#REF!</definedName>
    <definedName name="IQRGPCsAL30" hidden="1">#REF!</definedName>
    <definedName name="IQRGPCsAL47" hidden="1">#REF!</definedName>
    <definedName name="IQRGPCsAL48" hidden="1">#REF!</definedName>
    <definedName name="IQRGPCsAL49" hidden="1">#REF!</definedName>
    <definedName name="IQRGPCsAL52" hidden="1">#REF!</definedName>
    <definedName name="IQRGPCsAM29" hidden="1">#REF!</definedName>
    <definedName name="IQRGPCsAM30" hidden="1">#REF!</definedName>
    <definedName name="IQRGPCsAM47" hidden="1">#REF!</definedName>
    <definedName name="IQRGPCsAM48" hidden="1">#REF!</definedName>
    <definedName name="IQRGPCsAM49" hidden="1">#REF!</definedName>
    <definedName name="IQRGPCsAM52" hidden="1">#REF!</definedName>
    <definedName name="IQRGPCsAO30" hidden="1">#REF!</definedName>
    <definedName name="IQRGPCsAO31" hidden="1">#REF!</definedName>
    <definedName name="IQRGPCsAO47" hidden="1">#REF!</definedName>
    <definedName name="IQRGPCsAO48" hidden="1">#REF!</definedName>
    <definedName name="IQRGPCsAO49" hidden="1">#REF!</definedName>
    <definedName name="IQRGPCsAO52" hidden="1">#REF!</definedName>
    <definedName name="IQRGPCsAP30" hidden="1">#REF!</definedName>
    <definedName name="IQRGPCsAP31" hidden="1">#REF!</definedName>
    <definedName name="IQRGPCsAP47" hidden="1">#REF!</definedName>
    <definedName name="IQRGPCsAP48" hidden="1">#REF!</definedName>
    <definedName name="IQRGPCsAP49" hidden="1">#REF!</definedName>
    <definedName name="IQRGPCsAP52" hidden="1">#REF!</definedName>
    <definedName name="IQRGPCsAR30" hidden="1">#REF!</definedName>
    <definedName name="IQRGPCsAR31" hidden="1">#REF!</definedName>
    <definedName name="IQRGPCsAR47" hidden="1">#REF!</definedName>
    <definedName name="IQRGPCsAR48" hidden="1">#REF!</definedName>
    <definedName name="IQRGPCsAR49" hidden="1">#REF!</definedName>
    <definedName name="IQRGPCsAR52" hidden="1">#REF!</definedName>
    <definedName name="IQRGPCsAS30" hidden="1">#REF!</definedName>
    <definedName name="IQRGPCsAS31" hidden="1">#REF!</definedName>
    <definedName name="IQRGPCsAS47" hidden="1">#REF!</definedName>
    <definedName name="IQRGPCsAS48" hidden="1">#REF!</definedName>
    <definedName name="IQRGPCsAS49" hidden="1">#REF!</definedName>
    <definedName name="IQRGPCsAS52" hidden="1">#REF!</definedName>
    <definedName name="IQRGPCsAU33" hidden="1">#REF!</definedName>
    <definedName name="IQRGPCsAU47" hidden="1">#REF!</definedName>
    <definedName name="IQRGPCsAU48" hidden="1">#REF!</definedName>
    <definedName name="IQRGPCsAU49" hidden="1">#REF!</definedName>
    <definedName name="IQRGPCsAU52" hidden="1">#REF!</definedName>
    <definedName name="IQRGPCsAV33" hidden="1">#REF!</definedName>
    <definedName name="IQRGPCsAV47" hidden="1">#REF!</definedName>
    <definedName name="IQRGPCsAV48" hidden="1">#REF!</definedName>
    <definedName name="IQRGPCsAV49" hidden="1">#REF!</definedName>
    <definedName name="IQRGPCsAV52" hidden="1">#REF!</definedName>
    <definedName name="IQRGPCsAX33" hidden="1">#REF!</definedName>
    <definedName name="IQRGPCsAX47" hidden="1">#REF!</definedName>
    <definedName name="IQRGPCsAX48" hidden="1">#REF!</definedName>
    <definedName name="IQRGPCsAX49" hidden="1">#REF!</definedName>
    <definedName name="IQRGPCsAX52" hidden="1">#REF!</definedName>
    <definedName name="IQRGPCsAY33" hidden="1">#REF!</definedName>
    <definedName name="IQRGPCsAY47" hidden="1">#REF!</definedName>
    <definedName name="IQRGPCsAY48" hidden="1">#REF!</definedName>
    <definedName name="IQRGPCsAY49" hidden="1">#REF!</definedName>
    <definedName name="IQRGPCsAY52" hidden="1">#REF!</definedName>
    <definedName name="IQRGPCsBA47" hidden="1">#REF!</definedName>
    <definedName name="IQRGPCsBA48" hidden="1">#REF!</definedName>
    <definedName name="IQRGPCsBA49" hidden="1">#REF!</definedName>
    <definedName name="IQRGPCsBA52" hidden="1">#REF!</definedName>
    <definedName name="IQRGPCsBB47" hidden="1">#REF!</definedName>
    <definedName name="IQRGPCsBB48" hidden="1">#REF!</definedName>
    <definedName name="IQRGPCsBB49" hidden="1">#REF!</definedName>
    <definedName name="IQRGPCsBB52" hidden="1">#REF!</definedName>
    <definedName name="IQRGPCsBD47" hidden="1">#REF!</definedName>
    <definedName name="IQRGPCsBD48" hidden="1">#REF!</definedName>
    <definedName name="IQRGPCsBD49" hidden="1">#REF!</definedName>
    <definedName name="IQRGPCsBD52" hidden="1">#REF!</definedName>
    <definedName name="IQRGPCsBE47" hidden="1">#REF!</definedName>
    <definedName name="IQRGPCsBE48" hidden="1">#REF!</definedName>
    <definedName name="IQRGPCsBE49" hidden="1">#REF!</definedName>
    <definedName name="IQRGPCsBE52" hidden="1">#REF!</definedName>
    <definedName name="IQRGPCsBG47" hidden="1">#REF!</definedName>
    <definedName name="IQRGPCsBG48" hidden="1">#REF!</definedName>
    <definedName name="IQRGPCsBG49" hidden="1">#REF!</definedName>
    <definedName name="IQRGPCsBG52" hidden="1">#REF!</definedName>
    <definedName name="IQRGPCsBH47" hidden="1">#REF!</definedName>
    <definedName name="IQRGPCsBH48" hidden="1">#REF!</definedName>
    <definedName name="IQRGPCsBH49" hidden="1">#REF!</definedName>
    <definedName name="IQRGPCsBH52" hidden="1">#REF!</definedName>
    <definedName name="IQRGPCsBJ47" hidden="1">#REF!</definedName>
    <definedName name="IQRGPCsBJ48" hidden="1">#REF!</definedName>
    <definedName name="IQRGPCsBJ49" hidden="1">#REF!</definedName>
    <definedName name="IQRGPCsBJ52" hidden="1">#REF!</definedName>
    <definedName name="IQRGPCsBK47" hidden="1">#REF!</definedName>
    <definedName name="IQRGPCsBK48" hidden="1">#REF!</definedName>
    <definedName name="IQRGPCsBK49" hidden="1">#REF!</definedName>
    <definedName name="IQRGPCsBK52" hidden="1">#REF!</definedName>
    <definedName name="IQRGPCsBM47" hidden="1">#REF!</definedName>
    <definedName name="IQRGPCsBM48" hidden="1">#REF!</definedName>
    <definedName name="IQRGPCsBM49" hidden="1">#REF!</definedName>
    <definedName name="IQRGPCsBM52" hidden="1">#REF!</definedName>
    <definedName name="IQRGPCsBN47" hidden="1">#REF!</definedName>
    <definedName name="IQRGPCsBN48" hidden="1">#REF!</definedName>
    <definedName name="IQRGPCsBN49" hidden="1">#REF!</definedName>
    <definedName name="IQRGPCsBN52" hidden="1">#REF!</definedName>
    <definedName name="IQRGPCsBP47" hidden="1">#REF!</definedName>
    <definedName name="IQRGPCsBP48" hidden="1">#REF!</definedName>
    <definedName name="IQRGPCsBP49" hidden="1">#REF!</definedName>
    <definedName name="IQRGPCsBP52" hidden="1">#REF!</definedName>
    <definedName name="IQRGPCsBQ47" hidden="1">#REF!</definedName>
    <definedName name="IQRGPCsBQ48" hidden="1">#REF!</definedName>
    <definedName name="IQRGPCsBQ49" hidden="1">#REF!</definedName>
    <definedName name="IQRGPCsBQ52" hidden="1">#REF!</definedName>
    <definedName name="IQRGPCsBS47" hidden="1">#REF!</definedName>
    <definedName name="IQRGPCsBS48" hidden="1">#REF!</definedName>
    <definedName name="IQRGPCsBS49" hidden="1">#REF!</definedName>
    <definedName name="IQRGPCsBS51" hidden="1">#REF!</definedName>
    <definedName name="IQRGPCsBS52" hidden="1">#REF!</definedName>
    <definedName name="IQRGPCsBT47" hidden="1">#REF!</definedName>
    <definedName name="IQRGPCsBT48" hidden="1">#REF!</definedName>
    <definedName name="IQRGPCsBT49" hidden="1">#REF!</definedName>
    <definedName name="IQRGPCsBT51" hidden="1">#REF!</definedName>
    <definedName name="IQRGPCsBT52" hidden="1">#REF!</definedName>
    <definedName name="IQRGPCsBV31" hidden="1">#REF!</definedName>
    <definedName name="IQRGPCsBV47" hidden="1">#REF!</definedName>
    <definedName name="IQRGPCsBV48" hidden="1">#REF!</definedName>
    <definedName name="IQRGPCsBV49" hidden="1">#REF!</definedName>
    <definedName name="IQRGPCsBV51" hidden="1">#REF!</definedName>
    <definedName name="IQRGPCsBV52" hidden="1">#REF!</definedName>
    <definedName name="IQRGPCsBW31" hidden="1">#REF!</definedName>
    <definedName name="IQRGPCsBW47" hidden="1">#REF!</definedName>
    <definedName name="IQRGPCsBW48" hidden="1">#REF!</definedName>
    <definedName name="IQRGPCsBW49" hidden="1">#REF!</definedName>
    <definedName name="IQRGPCsBW51" hidden="1">#REF!</definedName>
    <definedName name="IQRGPCsBW52" hidden="1">#REF!</definedName>
    <definedName name="IQRGPCsBY47" hidden="1">#REF!</definedName>
    <definedName name="IQRGPCsBY48" hidden="1">#REF!</definedName>
    <definedName name="IQRGPCsBY49" hidden="1">#REF!</definedName>
    <definedName name="IQRGPCsBY52" hidden="1">#REF!</definedName>
    <definedName name="IQRGPCsBZ47" hidden="1">#REF!</definedName>
    <definedName name="IQRGPCsBZ48" hidden="1">#REF!</definedName>
    <definedName name="IQRGPCsBZ49" hidden="1">#REF!</definedName>
    <definedName name="IQRGPCsBZ52" hidden="1">#REF!</definedName>
    <definedName name="IQRGPCsCB48" hidden="1">#REF!</definedName>
    <definedName name="IQRGPCsCB49" hidden="1">#REF!</definedName>
    <definedName name="IQRGPCsCB52" hidden="1">#REF!</definedName>
    <definedName name="IQRGPCsCC48" hidden="1">#REF!</definedName>
    <definedName name="IQRGPCsCC49" hidden="1">#REF!</definedName>
    <definedName name="IQRGPCsCC52" hidden="1">#REF!</definedName>
    <definedName name="IQRGPCsCE49" hidden="1">#REF!</definedName>
    <definedName name="IQRGPCsCE52" hidden="1">#REF!</definedName>
    <definedName name="IQRGPCsCF49" hidden="1">#REF!</definedName>
    <definedName name="IQRGPCsCF52" hidden="1">#REF!</definedName>
    <definedName name="IQRGPCsCH52" hidden="1">#REF!</definedName>
    <definedName name="IQRGPCsCI52" hidden="1">#REF!</definedName>
    <definedName name="IQRGPCsCK47" hidden="1">#REF!</definedName>
    <definedName name="IQRGPCsCK52" hidden="1">#REF!</definedName>
    <definedName name="IQRGPCsCL47" hidden="1">#REF!</definedName>
    <definedName name="IQRGPCsCL52" hidden="1">#REF!</definedName>
    <definedName name="IQRGPCsZ31" hidden="1">#REF!</definedName>
    <definedName name="IQRGPCsZ33" hidden="1">#REF!</definedName>
    <definedName name="IQRGPCsZ47" hidden="1">#REF!</definedName>
    <definedName name="IQRGPCsZ48" hidden="1">#REF!</definedName>
    <definedName name="IQRGPCsZ49" hidden="1">#REF!</definedName>
    <definedName name="IQRGPCsZ52" hidden="1">#REF!</definedName>
    <definedName name="IQRH12" hidden="1">"$I$12"</definedName>
    <definedName name="IQRH13" hidden="1">"$I$13:$M$13"</definedName>
    <definedName name="IQRH14" hidden="1">"$I$14:$J$14"</definedName>
    <definedName name="IQRH15" hidden="1">"$I$15"</definedName>
    <definedName name="IQRH16" hidden="1">"$I$16"</definedName>
    <definedName name="IQRH17" hidden="1">"$I$17"</definedName>
    <definedName name="IQRH18" hidden="1">"$I$18:$K$18"</definedName>
    <definedName name="IQRH19" hidden="1">"$I$19:$K$19"</definedName>
    <definedName name="IQRH2" hidden="1">"$H$3:$H$421"</definedName>
    <definedName name="IQRH20" hidden="1">"$I$20"</definedName>
    <definedName name="IQRH60" hidden="1">"$H$61:$H$76"</definedName>
    <definedName name="IQRH61" hidden="1">"$H$62:$H$65"</definedName>
    <definedName name="IQRI60" hidden="1">"$I$61:$I$110"</definedName>
    <definedName name="IQRI61" hidden="1">"$I$62:$I$73"</definedName>
    <definedName name="IQRJ60" hidden="1">"$J$61:$J$105"</definedName>
    <definedName name="IQRJ61" hidden="1">"$J$62:$J$63"</definedName>
    <definedName name="IQRK60" hidden="1">"$K$61:$K$110"</definedName>
    <definedName name="IQRK61" hidden="1">"$K$62:$K$76"</definedName>
    <definedName name="IQRL2" hidden="1">"$L$3:$L$410"</definedName>
    <definedName name="IQRL60" hidden="1">"$L$61:$L$70"</definedName>
    <definedName name="IQRL61" hidden="1">"$L$62:$L$63"</definedName>
    <definedName name="IQRM19" hidden="1">"$M$20:$M$22"</definedName>
    <definedName name="IQRM2" hidden="1">"$M$3:$M$410"</definedName>
    <definedName name="IQRM51" hidden="1">"$M$52:$M$55"</definedName>
    <definedName name="IQRM56" hidden="1">"$M$57:$M$60"</definedName>
    <definedName name="IQRM57" hidden="1">"$M$58:$M$61"</definedName>
    <definedName name="IQRM58" hidden="1">"$M$59:$M$62"</definedName>
    <definedName name="IQRM59" hidden="1">"$M$60:$M$63"</definedName>
    <definedName name="IQRM60" hidden="1">"$M$61:$M$65"</definedName>
    <definedName name="IQRM61" hidden="1">"$M$62:$M$67"</definedName>
    <definedName name="IQRN12" hidden="1">"$O$12"</definedName>
    <definedName name="IQRN13" hidden="1">"$O$13:$S$13"</definedName>
    <definedName name="IQRN14" hidden="1">"$O$14:$P$14"</definedName>
    <definedName name="IQRN15" hidden="1">"$O$15"</definedName>
    <definedName name="IQRN16" hidden="1">"$O$16"</definedName>
    <definedName name="IQRN17" hidden="1">"$O$17"</definedName>
    <definedName name="IQRN18" hidden="1">"$O$18:$Q$18"</definedName>
    <definedName name="IQRN19" hidden="1">"$O$19:$Q$19"</definedName>
    <definedName name="IQRN20" hidden="1">"$O$20"</definedName>
    <definedName name="IQRN55" hidden="1">"$N$56:$N$59"</definedName>
    <definedName name="IQRN60" hidden="1">"$N$61:$N$63"</definedName>
    <definedName name="IQRN61" hidden="1">"$N$62:$N$66"</definedName>
    <definedName name="IQRO60" hidden="1">"$O$61:$O$71"</definedName>
    <definedName name="IQRO61" hidden="1">"$O$62:$O$109"</definedName>
    <definedName name="IQRP60" hidden="1">"$P$61:$P$67"</definedName>
    <definedName name="IQRP61" hidden="1">"$P$62:$P$96"</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Q2" hidden="1">"$Q$3:$Q$410"</definedName>
    <definedName name="IQRQ60" hidden="1">"$Q$61:$Q$90"</definedName>
    <definedName name="IQRQ61" hidden="1">"$Q$62:$Q$111"</definedName>
    <definedName name="IQRR2" hidden="1">"$R$3:$R$410"</definedName>
    <definedName name="IQRR60" hidden="1">"$R$61:$R$74"</definedName>
    <definedName name="IQRR61" hidden="1">"$R$62:$R$96"</definedName>
    <definedName name="IQRRfRatesPricesI10" hidden="1">#REF!</definedName>
    <definedName name="IQRRfRatesPricesJ10" hidden="1">#REF!</definedName>
    <definedName name="IQRRfRatesPricesL10" localSheetId="2" hidden="1">#REF!</definedName>
    <definedName name="IQRRfRatesPricesL10" hidden="1">#REF!</definedName>
    <definedName name="IQRRfRatesPricesM10" hidden="1">#REF!</definedName>
    <definedName name="IQRRfRatesPricesN10" hidden="1">#REF!</definedName>
    <definedName name="IQRRfRatesPricesO10" hidden="1">#REF!</definedName>
    <definedName name="IQRRfRatesPricesP10" hidden="1">#REF!</definedName>
    <definedName name="IQRRfRatesPricesQ10" hidden="1">#REF!</definedName>
    <definedName name="IQRRfRatesPricesR10" hidden="1">#REF!</definedName>
    <definedName name="IQRRfRatesPricesS10" hidden="1">#REF!</definedName>
    <definedName name="IQRRfRatesPricesT10" hidden="1">#REF!</definedName>
    <definedName name="IQRRfRatesPricesU10" hidden="1">#REF!</definedName>
    <definedName name="IQRRfRatesPricesV10" hidden="1">#REF!</definedName>
    <definedName name="IQRRfRatesPricesW10" hidden="1">#REF!</definedName>
    <definedName name="IQRS19" hidden="1">"$S$20:$S$24"</definedName>
    <definedName name="IQRS60" hidden="1">"$S$61:$S$63"</definedName>
    <definedName name="IQRS61" hidden="1">"$S$62:$S$105"</definedName>
    <definedName name="IQRSheet1AA22" hidden="1">#REF!</definedName>
    <definedName name="IQRSheet1AA50" hidden="1">#REF!</definedName>
    <definedName name="IQRSheet1AB22" hidden="1">#REF!</definedName>
    <definedName name="IQRSheet1AB50" hidden="1">#REF!</definedName>
    <definedName name="IQRSheet1AD22" hidden="1">#REF!</definedName>
    <definedName name="IQRSheet1AD50" hidden="1">#REF!</definedName>
    <definedName name="IQRSheet1AE22" hidden="1">#REF!</definedName>
    <definedName name="IQRSheet1AE50" hidden="1">#REF!</definedName>
    <definedName name="IQRSheet1AG22" hidden="1">#REF!</definedName>
    <definedName name="IQRSheet1AG50" hidden="1">#REF!</definedName>
    <definedName name="IQRSheet1AH22" hidden="1">#REF!</definedName>
    <definedName name="IQRSheet1AH50" hidden="1">#REF!</definedName>
    <definedName name="IQRSheet1AJ22" hidden="1">#REF!</definedName>
    <definedName name="IQRSheet1AJ50" hidden="1">#REF!</definedName>
    <definedName name="IQRSheet1AK22" hidden="1">#REF!</definedName>
    <definedName name="IQRSheet1AK50" hidden="1">#REF!</definedName>
    <definedName name="IQRSheet1AM22" hidden="1">#REF!</definedName>
    <definedName name="IQRSheet1AM50" hidden="1">#REF!</definedName>
    <definedName name="IQRSheet1AN22" hidden="1">#REF!</definedName>
    <definedName name="IQRSheet1AN50" hidden="1">#REF!</definedName>
    <definedName name="IQRSheet1AP22" hidden="1">#REF!</definedName>
    <definedName name="IQRSheet1AP50" hidden="1">#REF!</definedName>
    <definedName name="IQRSheet1AQ22" hidden="1">#REF!</definedName>
    <definedName name="IQRSheet1AQ50" hidden="1">#REF!</definedName>
    <definedName name="IQRSheet1AS22" hidden="1">#REF!</definedName>
    <definedName name="IQRSheet1AS50" hidden="1">#REF!</definedName>
    <definedName name="IQRSheet1AT22" hidden="1">#REF!</definedName>
    <definedName name="IQRSheet1AT50" hidden="1">#REF!</definedName>
    <definedName name="IQRSheet1AV22" hidden="1">#REF!</definedName>
    <definedName name="IQRSheet1AV50" hidden="1">#REF!</definedName>
    <definedName name="IQRSheet1AW22" hidden="1">#REF!</definedName>
    <definedName name="IQRSheet1AW50" hidden="1">#REF!</definedName>
    <definedName name="IQRSheet1AY22" hidden="1">#REF!</definedName>
    <definedName name="IQRSheet1AY50" hidden="1">#REF!</definedName>
    <definedName name="IQRSheet1AZ22" hidden="1">#REF!</definedName>
    <definedName name="IQRSheet1AZ50" hidden="1">#REF!</definedName>
    <definedName name="IQRSheet1BB22" hidden="1">#REF!</definedName>
    <definedName name="IQRSheet1BB50" hidden="1">#REF!</definedName>
    <definedName name="IQRSheet1BC22" hidden="1">#REF!</definedName>
    <definedName name="IQRSheet1BC50" hidden="1">#REF!</definedName>
    <definedName name="IQRSheet1BE22" hidden="1">#REF!</definedName>
    <definedName name="IQRSheet1BE50" hidden="1">#REF!</definedName>
    <definedName name="IQRSheet1BF22" hidden="1">#REF!</definedName>
    <definedName name="IQRSheet1BF50" hidden="1">#REF!</definedName>
    <definedName name="IQRSheet1BH22" hidden="1">#REF!</definedName>
    <definedName name="IQRSheet1BH50" hidden="1">#REF!</definedName>
    <definedName name="IQRSheet1BI22" hidden="1">#REF!</definedName>
    <definedName name="IQRSheet1BI50" hidden="1">#REF!</definedName>
    <definedName name="IQRSheet1BK22" hidden="1">#REF!</definedName>
    <definedName name="IQRSheet1BK50" hidden="1">#REF!</definedName>
    <definedName name="IQRSheet1BL22" hidden="1">#REF!</definedName>
    <definedName name="IQRSheet1BL50" hidden="1">#REF!</definedName>
    <definedName name="IQRSheet1BN22" hidden="1">#REF!</definedName>
    <definedName name="IQRSheet1BN50" hidden="1">#REF!</definedName>
    <definedName name="IQRSheet1BO22" hidden="1">#REF!</definedName>
    <definedName name="IQRSheet1BO50" hidden="1">#REF!</definedName>
    <definedName name="IQRSheet1BQ22" hidden="1">#REF!</definedName>
    <definedName name="IQRSheet1BQ50" hidden="1">#REF!</definedName>
    <definedName name="IQRSheet1BR22" hidden="1">#REF!</definedName>
    <definedName name="IQRSheet1BR50" hidden="1">#REF!</definedName>
    <definedName name="IQRSheet1F8" hidden="1">#REF!</definedName>
    <definedName name="IQRStockPricesAA7" hidden="1">#REF!</definedName>
    <definedName name="IQRStockPricesAE7" hidden="1">#REF!</definedName>
    <definedName name="IQRStockPricesAI7" hidden="1">#REF!</definedName>
    <definedName name="IQRStockPricesAM7" hidden="1">#REF!</definedName>
    <definedName name="IQRStockPricesAQ7" hidden="1">#REF!</definedName>
    <definedName name="IQRStockPricesAU7" hidden="1">#REF!</definedName>
    <definedName name="IQRStockPricesAY7" hidden="1">#REF!</definedName>
    <definedName name="IQRStockPricesBC7" hidden="1">#REF!</definedName>
    <definedName name="IQRStockPricesBG7" hidden="1">#REF!</definedName>
    <definedName name="IQRStockPricesBK7" hidden="1">#REF!</definedName>
    <definedName name="IQRStockPricesBO7" hidden="1">#REF!</definedName>
    <definedName name="IQRStockPricesBS7" hidden="1">#REF!</definedName>
    <definedName name="IQRStockPricesBW7" hidden="1">#REF!</definedName>
    <definedName name="IQRStockPricesC7" hidden="1">#REF!</definedName>
    <definedName name="IQRStockPricesCA7" hidden="1">#REF!</definedName>
    <definedName name="IQRStockPricesG7" hidden="1">#REF!</definedName>
    <definedName name="IQRStockPricesK7" hidden="1">#REF!</definedName>
    <definedName name="IQRStockPricesO7" hidden="1">#REF!</definedName>
    <definedName name="IQRStockPricesS7" hidden="1">#REF!</definedName>
    <definedName name="IQRStockPricesW7" hidden="1">#REF!</definedName>
    <definedName name="IQRSupportDataD35" hidden="1">#REF!</definedName>
    <definedName name="IQRT60" hidden="1">"$T$61:$T$66"</definedName>
    <definedName name="IQRT61" hidden="1">"$T$62:$T$109"</definedName>
    <definedName name="IQRTradingMetricsA31" hidden="1">#REF!</definedName>
    <definedName name="IQRU19" hidden="1">"$U$20"</definedName>
    <definedName name="IQRU60" hidden="1">"$U$61:$U$67"</definedName>
    <definedName name="IQRU61" hidden="1">"$U$62:$U$76"</definedName>
    <definedName name="IQRV60" hidden="1">"$V$61:$V$73"</definedName>
    <definedName name="IQRV61" hidden="1">"$V$62:$V$92"</definedName>
    <definedName name="IQRVolatilityAA50" hidden="1">#REF!</definedName>
    <definedName name="IQRVolatilityAB50" hidden="1">#REF!</definedName>
    <definedName name="IQRVolatilityAD50" hidden="1">#REF!</definedName>
    <definedName name="IQRVolatilityAE50" hidden="1">#REF!</definedName>
    <definedName name="IQRVolatilityAG50" hidden="1">#REF!</definedName>
    <definedName name="IQRVolatilityAH50" hidden="1">#REF!</definedName>
    <definedName name="IQRVolatilityAJ50" hidden="1">#REF!</definedName>
    <definedName name="IQRVolatilityAK50" hidden="1">#REF!</definedName>
    <definedName name="IQRVolatilityAM50" hidden="1">#REF!</definedName>
    <definedName name="IQRVolatilityAN50" hidden="1">#REF!</definedName>
    <definedName name="IQRVolatilityAO22" hidden="1">#REF!</definedName>
    <definedName name="IQRVolatilityAO24" hidden="1">#REF!</definedName>
    <definedName name="IQRVolatilityAP22" hidden="1">#REF!</definedName>
    <definedName name="IQRVolatilityAP24" hidden="1">#REF!</definedName>
    <definedName name="IQRVolatilityAP50" hidden="1">#REF!</definedName>
    <definedName name="IQRVolatilityAQ50" hidden="1">#REF!</definedName>
    <definedName name="IQRVolatilityAQ52" hidden="1">#REF!</definedName>
    <definedName name="IQRVolatilityAQ53" hidden="1">#REF!</definedName>
    <definedName name="IQRVolatilityAQ55" hidden="1">#REF!</definedName>
    <definedName name="IQRVolatilityAR24" hidden="1">#REF!</definedName>
    <definedName name="IQRVolatilityAR52" hidden="1">#REF!</definedName>
    <definedName name="IQRVolatilityAR53" hidden="1">#REF!</definedName>
    <definedName name="IQRVolatilityAR55" hidden="1">#REF!</definedName>
    <definedName name="IQRVolatilityAS24" hidden="1">#REF!</definedName>
    <definedName name="IQRVolatilityAS50" hidden="1">#REF!</definedName>
    <definedName name="IQRVolatilityAT50" hidden="1">#REF!</definedName>
    <definedName name="IQRVolatilityAT52" hidden="1">#REF!</definedName>
    <definedName name="IQRVolatilityAT53" hidden="1">#REF!</definedName>
    <definedName name="IQRVolatilityAT55" hidden="1">#REF!</definedName>
    <definedName name="IQRVolatilityAU24" hidden="1">#REF!</definedName>
    <definedName name="IQRVolatilityAU50" hidden="1">#REF!</definedName>
    <definedName name="IQRVolatilityAU52" hidden="1">#REF!</definedName>
    <definedName name="IQRVolatilityAU53" hidden="1">#REF!</definedName>
    <definedName name="IQRVolatilityAU55" hidden="1">#REF!</definedName>
    <definedName name="IQRVolatilityAV24" hidden="1">#REF!</definedName>
    <definedName name="IQRVolatilityAV50" hidden="1">#REF!</definedName>
    <definedName name="IQRVolatilityAW50" hidden="1">#REF!</definedName>
    <definedName name="IQRVolatilityAW52" hidden="1">#REF!</definedName>
    <definedName name="IQRVolatilityAW53" hidden="1">#REF!</definedName>
    <definedName name="IQRVolatilityAW55" hidden="1">#REF!</definedName>
    <definedName name="IQRVolatilityAX24" hidden="1">#REF!</definedName>
    <definedName name="IQRVolatilityAX50" hidden="1">#REF!</definedName>
    <definedName name="IQRVolatilityAX52" hidden="1">#REF!</definedName>
    <definedName name="IQRVolatilityAX53" hidden="1">#REF!</definedName>
    <definedName name="IQRVolatilityAX55" hidden="1">#REF!</definedName>
    <definedName name="IQRVolatilityAY24" hidden="1">#REF!</definedName>
    <definedName name="IQRVolatilityAY50" hidden="1">#REF!</definedName>
    <definedName name="IQRVolatilityAZ50" hidden="1">#REF!</definedName>
    <definedName name="IQRVolatilityAZ52" hidden="1">#REF!</definedName>
    <definedName name="IQRVolatilityAZ53" hidden="1">#REF!</definedName>
    <definedName name="IQRVolatilityAZ55" hidden="1">#REF!</definedName>
    <definedName name="IQRVolatilityBA24" hidden="1">#REF!</definedName>
    <definedName name="IQRVolatilityBA50" hidden="1">#REF!</definedName>
    <definedName name="IQRVolatilityBA52" hidden="1">#REF!</definedName>
    <definedName name="IQRVolatilityBA53" hidden="1">#REF!</definedName>
    <definedName name="IQRVolatilityBA55" hidden="1">#REF!</definedName>
    <definedName name="IQRVolatilityBB24" hidden="1">#REF!</definedName>
    <definedName name="IQRVolatilityBB50" hidden="1">#REF!</definedName>
    <definedName name="IQRVolatilityBB52" hidden="1">#REF!</definedName>
    <definedName name="IQRVolatilityBC50" hidden="1">#REF!</definedName>
    <definedName name="IQRVolatilityBC51" hidden="1">#REF!</definedName>
    <definedName name="IQRVolatilityBC52" hidden="1">#REF!</definedName>
    <definedName name="IQRVolatilityBC53" hidden="1">#REF!</definedName>
    <definedName name="IQRVolatilityBC55" hidden="1">#REF!</definedName>
    <definedName name="IQRVolatilityBD24" hidden="1">#REF!</definedName>
    <definedName name="IQRVolatilityBD50" hidden="1">#REF!</definedName>
    <definedName name="IQRVolatilityBD51" hidden="1">#REF!</definedName>
    <definedName name="IQRVolatilityBD52" hidden="1">#REF!</definedName>
    <definedName name="IQRVolatilityBD53" hidden="1">#REF!</definedName>
    <definedName name="IQRVolatilityBD55" hidden="1">#REF!</definedName>
    <definedName name="IQRVolatilityBE24" hidden="1">#REF!</definedName>
    <definedName name="IQRVolatilityBE50" hidden="1">#REF!</definedName>
    <definedName name="IQRVolatilityBE52" hidden="1">#REF!</definedName>
    <definedName name="IQRVolatilityBF50" hidden="1">#REF!</definedName>
    <definedName name="IQRVolatilityBF51" hidden="1">#REF!</definedName>
    <definedName name="IQRVolatilityBF52" hidden="1">#REF!</definedName>
    <definedName name="IQRVolatilityBF53" hidden="1">#REF!</definedName>
    <definedName name="IQRVolatilityBF55" hidden="1">#REF!</definedName>
    <definedName name="IQRVolatilityBG24" hidden="1">#REF!</definedName>
    <definedName name="IQRVolatilityBG50" hidden="1">#REF!</definedName>
    <definedName name="IQRVolatilityBG51" hidden="1">#REF!</definedName>
    <definedName name="IQRVolatilityBG52" hidden="1">#REF!</definedName>
    <definedName name="IQRVolatilityBG53" hidden="1">#REF!</definedName>
    <definedName name="IQRVolatilityBG55" hidden="1">#REF!</definedName>
    <definedName name="IQRVolatilityBH24" hidden="1">#REF!</definedName>
    <definedName name="IQRVolatilityBH50" hidden="1">#REF!</definedName>
    <definedName name="IQRVolatilityBH52" hidden="1">#REF!</definedName>
    <definedName name="IQRVolatilityBI50" hidden="1">#REF!</definedName>
    <definedName name="IQRVolatilityBI51" hidden="1">#REF!</definedName>
    <definedName name="IQRVolatilityBI52" hidden="1">#REF!</definedName>
    <definedName name="IQRVolatilityBI53" hidden="1">#REF!</definedName>
    <definedName name="IQRVolatilityBI55" hidden="1">#REF!</definedName>
    <definedName name="IQRVolatilityBJ24" hidden="1">#REF!</definedName>
    <definedName name="IQRVolatilityBJ50" hidden="1">#REF!</definedName>
    <definedName name="IQRVolatilityBJ51" hidden="1">#REF!</definedName>
    <definedName name="IQRVolatilityBJ52" hidden="1">#REF!</definedName>
    <definedName name="IQRVolatilityBJ53" hidden="1">#REF!</definedName>
    <definedName name="IQRVolatilityBJ55" hidden="1">#REF!</definedName>
    <definedName name="IQRVolatilityBK24" hidden="1">#REF!</definedName>
    <definedName name="IQRVolatilityBK50" hidden="1">#REF!</definedName>
    <definedName name="IQRVolatilityBK52" hidden="1">#REF!</definedName>
    <definedName name="IQRVolatilityBL50" hidden="1">#REF!</definedName>
    <definedName name="IQRVolatilityBL51" hidden="1">#REF!</definedName>
    <definedName name="IQRVolatilityBL52" hidden="1">#REF!</definedName>
    <definedName name="IQRVolatilityBL53" hidden="1">#REF!</definedName>
    <definedName name="IQRVolatilityBL55" hidden="1">#REF!</definedName>
    <definedName name="IQRVolatilityBM24" hidden="1">#REF!</definedName>
    <definedName name="IQRVolatilityBM50" hidden="1">#REF!</definedName>
    <definedName name="IQRVolatilityBM51" hidden="1">#REF!</definedName>
    <definedName name="IQRVolatilityBM52" hidden="1">#REF!</definedName>
    <definedName name="IQRVolatilityBM53" hidden="1">#REF!</definedName>
    <definedName name="IQRVolatilityBM55" hidden="1">#REF!</definedName>
    <definedName name="IQRVolatilityBN24" hidden="1">#REF!</definedName>
    <definedName name="IQRVolatilityBN50" hidden="1">#REF!</definedName>
    <definedName name="IQRVolatilityBN52" hidden="1">#REF!</definedName>
    <definedName name="IQRVolatilityBO50" hidden="1">#REF!</definedName>
    <definedName name="IQRVolatilityBO51" hidden="1">#REF!</definedName>
    <definedName name="IQRVolatilityBO52" hidden="1">#REF!</definedName>
    <definedName name="IQRVolatilityBO53" hidden="1">#REF!</definedName>
    <definedName name="IQRVolatilityBO55" hidden="1">#REF!</definedName>
    <definedName name="IQRVolatilityBP24" hidden="1">#REF!</definedName>
    <definedName name="IQRVolatilityBP50" hidden="1">#REF!</definedName>
    <definedName name="IQRVolatilityBP51" hidden="1">#REF!</definedName>
    <definedName name="IQRVolatilityBP52" hidden="1">#REF!</definedName>
    <definedName name="IQRVolatilityBP53" hidden="1">#REF!</definedName>
    <definedName name="IQRVolatilityBP55" hidden="1">#REF!</definedName>
    <definedName name="IQRVolatilityBQ24" hidden="1">#REF!</definedName>
    <definedName name="IQRVolatilityBQ50" hidden="1">#REF!</definedName>
    <definedName name="IQRVolatilityBQ52" hidden="1">#REF!</definedName>
    <definedName name="IQRVolatilityBR50" hidden="1">#REF!</definedName>
    <definedName name="IQRVolatilityBR51" hidden="1">#REF!</definedName>
    <definedName name="IQRVolatilityBR52" hidden="1">#REF!</definedName>
    <definedName name="IQRVolatilityBR53" hidden="1">#REF!</definedName>
    <definedName name="IQRVolatilityBR55" hidden="1">#REF!</definedName>
    <definedName name="IQRVolatilityBS24" hidden="1">#REF!</definedName>
    <definedName name="IQRVolatilityBS50" hidden="1">#REF!</definedName>
    <definedName name="IQRVolatilityBS51" hidden="1">#REF!</definedName>
    <definedName name="IQRVolatilityBS52" hidden="1">#REF!</definedName>
    <definedName name="IQRVolatilityBS53" hidden="1">#REF!</definedName>
    <definedName name="IQRVolatilityBS55" hidden="1">#REF!</definedName>
    <definedName name="IQRVolatilityBT24" hidden="1">#REF!</definedName>
    <definedName name="IQRVolatilityBT50" hidden="1">#REF!</definedName>
    <definedName name="IQRVolatilityBT52" hidden="1">#REF!</definedName>
    <definedName name="IQRVolatilityBU50" hidden="1">#REF!</definedName>
    <definedName name="IQRVolatilityBU51" hidden="1">#REF!</definedName>
    <definedName name="IQRVolatilityBU52" hidden="1">#REF!</definedName>
    <definedName name="IQRVolatilityBU53" hidden="1">#REF!</definedName>
    <definedName name="IQRVolatilityBU55" hidden="1">#REF!</definedName>
    <definedName name="IQRVolatilityBV24" hidden="1">#REF!</definedName>
    <definedName name="IQRVolatilityBV50" hidden="1">#REF!</definedName>
    <definedName name="IQRVolatilityBV51" hidden="1">#REF!</definedName>
    <definedName name="IQRVolatilityBV52" hidden="1">#REF!</definedName>
    <definedName name="IQRVolatilityBV53" hidden="1">#REF!</definedName>
    <definedName name="IQRVolatilityBV55" hidden="1">#REF!</definedName>
    <definedName name="IQRVolatilityBW24" hidden="1">#REF!</definedName>
    <definedName name="IQRVolatilityBW50" hidden="1">#REF!</definedName>
    <definedName name="IQRVolatilityBW52" hidden="1">#REF!</definedName>
    <definedName name="IQRVolatilityBX50" hidden="1">#REF!</definedName>
    <definedName name="IQRVolatilityBX51" hidden="1">#REF!</definedName>
    <definedName name="IQRVolatilityBX52" hidden="1">#REF!</definedName>
    <definedName name="IQRVolatilityBX53" hidden="1">#REF!</definedName>
    <definedName name="IQRVolatilityBX55" hidden="1">#REF!</definedName>
    <definedName name="IQRVolatilityBY24" hidden="1">#REF!</definedName>
    <definedName name="IQRVolatilityBY50" hidden="1">#REF!</definedName>
    <definedName name="IQRVolatilityBY51" hidden="1">#REF!</definedName>
    <definedName name="IQRVolatilityBY52" hidden="1">#REF!</definedName>
    <definedName name="IQRVolatilityBY53" hidden="1">#REF!</definedName>
    <definedName name="IQRVolatilityBY55" hidden="1">#REF!</definedName>
    <definedName name="IQRVolatilityBZ24" hidden="1">#REF!</definedName>
    <definedName name="IQRVolatilityBZ50" hidden="1">#REF!</definedName>
    <definedName name="IQRVolatilityBZ52" hidden="1">#REF!</definedName>
    <definedName name="IQRVolatilityCA50" hidden="1">#REF!</definedName>
    <definedName name="IQRVolatilityCA51" hidden="1">#REF!</definedName>
    <definedName name="IQRVolatilityCA52" hidden="1">#REF!</definedName>
    <definedName name="IQRVolatilityCA55" hidden="1">#REF!</definedName>
    <definedName name="IQRVolatilityCB24" hidden="1">#REF!</definedName>
    <definedName name="IQRVolatilityCB50" hidden="1">#REF!</definedName>
    <definedName name="IQRVolatilityCB51" hidden="1">#REF!</definedName>
    <definedName name="IQRVolatilityCB52" hidden="1">#REF!</definedName>
    <definedName name="IQRVolatilityCB55" hidden="1">#REF!</definedName>
    <definedName name="IQRVolatilityCC24" hidden="1">#REF!</definedName>
    <definedName name="IQRVolatilityCC50" hidden="1">#REF!</definedName>
    <definedName name="IQRVolatilityCC52" hidden="1">#REF!</definedName>
    <definedName name="IQRVolatilityCD50" hidden="1">#REF!</definedName>
    <definedName name="IQRVolatilityCD51" hidden="1">#REF!</definedName>
    <definedName name="IQRVolatilityCD52" hidden="1">#REF!</definedName>
    <definedName name="IQRVolatilityCD55" hidden="1">#REF!</definedName>
    <definedName name="IQRVolatilityCE24" hidden="1">#REF!</definedName>
    <definedName name="IQRVolatilityCE50" hidden="1">#REF!</definedName>
    <definedName name="IQRVolatilityCE51" hidden="1">#REF!</definedName>
    <definedName name="IQRVolatilityCE52" hidden="1">#REF!</definedName>
    <definedName name="IQRVolatilityCE55" hidden="1">#REF!</definedName>
    <definedName name="IQRVolatilityCF24" hidden="1">#REF!</definedName>
    <definedName name="IQRVolatilityCF50" hidden="1">#REF!</definedName>
    <definedName name="IQRVolatilityCF52" hidden="1">#REF!</definedName>
    <definedName name="IQRVolatilityCG50" hidden="1">#REF!</definedName>
    <definedName name="IQRVolatilityCG52" hidden="1">#REF!</definedName>
    <definedName name="IQRVolatilityCG55" hidden="1">#REF!</definedName>
    <definedName name="IQRVolatilityCH50" hidden="1">#REF!</definedName>
    <definedName name="IQRVolatilityCH52" hidden="1">#REF!</definedName>
    <definedName name="IQRVolatilityCH55" hidden="1">#REF!</definedName>
    <definedName name="IQRVolatilityCI50" hidden="1">#REF!</definedName>
    <definedName name="IQRVolatilityCI52" hidden="1">#REF!</definedName>
    <definedName name="IQRVolatilityCJ50" hidden="1">#REF!</definedName>
    <definedName name="IQRVolatilityCJ52" hidden="1">#REF!</definedName>
    <definedName name="IQRVolatilityCJ55" hidden="1">#REF!</definedName>
    <definedName name="IQRVolatilityCK50" hidden="1">#REF!</definedName>
    <definedName name="IQRVolatilityCK52" hidden="1">#REF!</definedName>
    <definedName name="IQRVolatilityCK55" hidden="1">#REF!</definedName>
    <definedName name="IQRVolatilityCL50" hidden="1">#REF!</definedName>
    <definedName name="IQRVolatilityCL52" hidden="1">#REF!</definedName>
    <definedName name="IQRVolatilityCM50" hidden="1">#REF!</definedName>
    <definedName name="IQRVolatilityCM52" hidden="1">#REF!</definedName>
    <definedName name="IQRVolatilityCM55" hidden="1">#REF!</definedName>
    <definedName name="IQRVolatilityCN50" hidden="1">#REF!</definedName>
    <definedName name="IQRVolatilityCN52" hidden="1">#REF!</definedName>
    <definedName name="IQRVolatilityCN55" hidden="1">#REF!</definedName>
    <definedName name="IQRVolatilityCO50" hidden="1">#REF!</definedName>
    <definedName name="IQRVolatilityCO52" hidden="1">#REF!</definedName>
    <definedName name="IQRVolatilityCP50" hidden="1">#REF!</definedName>
    <definedName name="IQRVolatilityCP52" hidden="1">#REF!</definedName>
    <definedName name="IQRVolatilityCP55" hidden="1">#REF!</definedName>
    <definedName name="IQRVolatilityCQ50" hidden="1">#REF!</definedName>
    <definedName name="IQRVolatilityCQ52" hidden="1">#REF!</definedName>
    <definedName name="IQRVolatilityCQ55" hidden="1">#REF!</definedName>
    <definedName name="IQRVolatilityCR50" hidden="1">#REF!</definedName>
    <definedName name="IQRVolatilityCR52" hidden="1">#REF!</definedName>
    <definedName name="IQRVolatilityCS55" hidden="1">#REF!</definedName>
    <definedName name="IQRVolatilityCT55" hidden="1">#REF!</definedName>
    <definedName name="IQRVolatilityCV55" hidden="1">#REF!</definedName>
    <definedName name="IQRVolatilityCW55" hidden="1">#REF!</definedName>
    <definedName name="IQRVolatilityCY55" hidden="1">#REF!</definedName>
    <definedName name="IQRVolatilityCZ55" hidden="1">#REF!</definedName>
    <definedName name="IQRVolatilityDB55" hidden="1">#REF!</definedName>
    <definedName name="IQRVolatilityDC55" hidden="1">#REF!</definedName>
    <definedName name="IQRVolatilityDE55" hidden="1">#REF!</definedName>
    <definedName name="IQRVolatilityDF55" hidden="1">#REF!</definedName>
    <definedName name="IQRVolatilityDH55" hidden="1">#REF!</definedName>
    <definedName name="IQRVolatilityDI55" hidden="1">#REF!</definedName>
    <definedName name="IQRVolatilityDK55" hidden="1">#REF!</definedName>
    <definedName name="IQRVolatilityDL55" hidden="1">#REF!</definedName>
    <definedName name="IQRVolatilityDN55" hidden="1">#REF!</definedName>
    <definedName name="IQRVolatilityDO55" hidden="1">#REF!</definedName>
    <definedName name="IQRVolatilityDQ55" hidden="1">#REF!</definedName>
    <definedName name="IQRVolatilityDR55" hidden="1">#REF!</definedName>
    <definedName name="IQRVolatilityDT55" hidden="1">#REF!</definedName>
    <definedName name="IQRVolatilityDU55" hidden="1">#REF!</definedName>
    <definedName name="IQRVolatilityDW55" hidden="1">#REF!</definedName>
    <definedName name="IQRVolatilityDX55" hidden="1">#REF!</definedName>
    <definedName name="IQRVolatilityDZ55" hidden="1">#REF!</definedName>
    <definedName name="IQRVolatilityEA55" hidden="1">#REF!</definedName>
    <definedName name="IQRVolatilityEC55" hidden="1">#REF!</definedName>
    <definedName name="IQRVolatilityED55" hidden="1">#REF!</definedName>
    <definedName name="IQRVolatilityEF55" hidden="1">#REF!</definedName>
    <definedName name="IQRVolatilityEG55" hidden="1">#REF!</definedName>
    <definedName name="IQRVolatilityEI55" hidden="1">#REF!</definedName>
    <definedName name="IQRVolatilityEJ55" hidden="1">#REF!</definedName>
    <definedName name="IQRVolatilityEL55" hidden="1">#REF!</definedName>
    <definedName name="IQRVolatilityEM55" hidden="1">#REF!</definedName>
    <definedName name="IQRVolatilityEO55" hidden="1">#REF!</definedName>
    <definedName name="IQRVolatilityEP55" hidden="1">#REF!</definedName>
    <definedName name="IQRVolatilityER55" hidden="1">#REF!</definedName>
    <definedName name="IQRVolatilityES55" hidden="1">#REF!</definedName>
    <definedName name="IQRVolatilityEU55" hidden="1">#REF!</definedName>
    <definedName name="IQRVolatilityEV55" hidden="1">#REF!</definedName>
    <definedName name="IQRVolatilityEX55" hidden="1">#REF!</definedName>
    <definedName name="IQRVolatilityEY55" hidden="1">#REF!</definedName>
    <definedName name="IQRVolatilityFA55" hidden="1">#REF!</definedName>
    <definedName name="IQRVolatilityFB55" hidden="1">#REF!</definedName>
    <definedName name="IQRVolatilityFD55" hidden="1">#REF!</definedName>
    <definedName name="IQRVolatilityFE55" hidden="1">#REF!</definedName>
    <definedName name="IQRVolatilityFG55" hidden="1">#REF!</definedName>
    <definedName name="IQRVolatilityFH55" hidden="1">#REF!</definedName>
    <definedName name="IQRVolatilityFJ55" hidden="1">#REF!</definedName>
    <definedName name="IQRVolatilityFK55" hidden="1">#REF!</definedName>
    <definedName name="IQRVolatilityFM55" hidden="1">#REF!</definedName>
    <definedName name="IQRVolatilityFN55" hidden="1">#REF!</definedName>
    <definedName name="IQRVolatilityFP55" hidden="1">#REF!</definedName>
    <definedName name="IQRVolatilityFQ55" hidden="1">#REF!</definedName>
    <definedName name="IQRVolatilityFS55" hidden="1">#REF!</definedName>
    <definedName name="IQRVolatilityFT55" hidden="1">#REF!</definedName>
    <definedName name="IQRVolatilityFV55" hidden="1">#REF!</definedName>
    <definedName name="IQRVolatilityFW55" hidden="1">#REF!</definedName>
    <definedName name="IQRVolatilityFY55" hidden="1">#REF!</definedName>
    <definedName name="IQRVolatilityFZ55" hidden="1">#REF!</definedName>
    <definedName name="IQRVolatilityGB55" hidden="1">#REF!</definedName>
    <definedName name="IQRVolatilityGC55" hidden="1">#REF!</definedName>
    <definedName name="IQRVolatilityGE55" hidden="1">#REF!</definedName>
    <definedName name="IQRVolatilityGF55" hidden="1">#REF!</definedName>
    <definedName name="IQRVolatilityGH55" hidden="1">#REF!</definedName>
    <definedName name="IQRVolatilityGI55" hidden="1">#REF!</definedName>
    <definedName name="IQRVolatilityGK55" hidden="1">#REF!</definedName>
    <definedName name="IQRVolatilityGL55" hidden="1">#REF!</definedName>
    <definedName name="IQRVolatilityGN55" hidden="1">#REF!</definedName>
    <definedName name="IQRVolatilityGO55" hidden="1">#REF!</definedName>
    <definedName name="IQRVolatilityGQ55" hidden="1">#REF!</definedName>
    <definedName name="IQRVolatilityGR55" hidden="1">#REF!</definedName>
    <definedName name="IQRVolatilityGT55" hidden="1">#REF!</definedName>
    <definedName name="IQRVolatilityGU55" hidden="1">#REF!</definedName>
    <definedName name="IQRW2" hidden="1">"$W$3:$W$410"</definedName>
    <definedName name="IQRW60" hidden="1">"$W$61:$W$101"</definedName>
    <definedName name="IQRW61" hidden="1">"$W$62:$W$92"</definedName>
    <definedName name="IQRX10" hidden="1">"$X$11:$X$114"</definedName>
    <definedName name="IQRX13" hidden="1">"$X$14:$X$41"</definedName>
    <definedName name="IQRX2" hidden="1">"$X$3:$X$410"</definedName>
    <definedName name="IQRX6" hidden="1">"$X$7:$X$34"</definedName>
    <definedName name="IQRX60" hidden="1">"$X$61:$X$62"</definedName>
    <definedName name="IQRX61" hidden="1">"$X$62:$X$104"</definedName>
    <definedName name="IQRY60" hidden="1">"$Y$61"</definedName>
    <definedName name="IQRY61" hidden="1">"$Y$62:$Y$69"</definedName>
    <definedName name="IQRZ60" hidden="1">"$Z$61"</definedName>
    <definedName name="IQRZ61" hidden="1">"$Z$62:$Z$75"</definedName>
    <definedName name="iQShowHideColumns" hidden="1">"iQShowAll"</definedName>
    <definedName name="IRB">#REF!</definedName>
    <definedName name="Irbe" localSheetId="2" hidden="1">{#N/A,#N/A,FALSE,"Pharm";#N/A,#N/A,FALSE,"WWCM"}</definedName>
    <definedName name="Irbe" localSheetId="1" hidden="1">{#N/A,#N/A,FALSE,"Pharm";#N/A,#N/A,FALSE,"WWCM"}</definedName>
    <definedName name="Irbe" hidden="1">{#N/A,#N/A,FALSE,"Pharm";#N/A,#N/A,FALSE,"WWCM"}</definedName>
    <definedName name="IRI_WorkspaceId" hidden="1">"5d9846ac5470410086355cc545673aa1"</definedName>
    <definedName name="IRISBUSX3" localSheetId="2" hidden="1">{"'BGT2001'!$A$1:$AE$112"}</definedName>
    <definedName name="IRISBUSX3" localSheetId="1" hidden="1">{"'BGT2001'!$A$1:$AE$112"}</definedName>
    <definedName name="IRISBUSX3" hidden="1">{"'BGT2001'!$A$1:$AE$112"}</definedName>
    <definedName name="IRM" localSheetId="2" hidden="1">{"bs",#N/A,FALSE,"SCF"}</definedName>
    <definedName name="IRM" localSheetId="1" hidden="1">{"bs",#N/A,FALSE,"SCF"}</definedName>
    <definedName name="IRM" hidden="1">{"bs",#N/A,FALSE,"SCF"}</definedName>
    <definedName name="irooru" localSheetId="2" hidden="1">{"'BGT2001'!$A$1:$AE$112"}</definedName>
    <definedName name="irooru" localSheetId="1" hidden="1">{"'BGT2001'!$A$1:$AE$112"}</definedName>
    <definedName name="irooru" hidden="1">{"'BGT2001'!$A$1:$AE$112"}</definedName>
    <definedName name="is">#REF!</definedName>
    <definedName name="IS_ACCT">#REF!</definedName>
    <definedName name="IS_CURRENT">#REF!</definedName>
    <definedName name="IS_DESCRIPTION">#REF!</definedName>
    <definedName name="IS_M1_1">#REF!</definedName>
    <definedName name="IS_M1_2">#REF!</definedName>
    <definedName name="IS_minus5_BS">#REF!</definedName>
    <definedName name="IS_plus_5_BS">#REF!</definedName>
    <definedName name="IS_RECLASS">#REF!</definedName>
    <definedName name="IS_Row_VerticalBorder">#REF!</definedName>
    <definedName name="IS_TCC" localSheetId="2">#REF!</definedName>
    <definedName name="IS_TCC">#REF!</definedName>
    <definedName name="IS_TRC" localSheetId="2">#REF!</definedName>
    <definedName name="IS_TRC">#REF!</definedName>
    <definedName name="IsColHidden" hidden="1">FALSE</definedName>
    <definedName name="ISG" localSheetId="2" hidden="1">{#N/A,#N/A,FALSE,"REPORT"}</definedName>
    <definedName name="ISG" localSheetId="1" hidden="1">{#N/A,#N/A,FALSE,"REPORT"}</definedName>
    <definedName name="ISG" hidden="1">{#N/A,#N/A,FALSE,"REPORT"}</definedName>
    <definedName name="IsLTMColHidden" hidden="1">FALSE</definedName>
    <definedName name="isprev">#REF!</definedName>
    <definedName name="isprev2">#REF!</definedName>
    <definedName name="isprev3">#REF!</definedName>
    <definedName name="isprev4">#REF!</definedName>
    <definedName name="IT">#REF!,#REF!</definedName>
    <definedName name="Item1">#REF!</definedName>
    <definedName name="Item10">#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Label1">#REF!</definedName>
    <definedName name="ItemLabel10">#REF!</definedName>
    <definedName name="ItemLabel2">#REF!</definedName>
    <definedName name="ItemLabel3">#REF!</definedName>
    <definedName name="ItemLabel4">#REF!</definedName>
    <definedName name="ItemLabel5">#REF!</definedName>
    <definedName name="ItemLabel6">#REF!</definedName>
    <definedName name="ItemLabel7">#REF!</definedName>
    <definedName name="ItemLabel8">#REF!</definedName>
    <definedName name="ItemLabel9">#REF!</definedName>
    <definedName name="ITex1">#REF!</definedName>
    <definedName name="ITex2">#REF!</definedName>
    <definedName name="ITex3">#REF!</definedName>
    <definedName name="ITex4">#REF!</definedName>
    <definedName name="ITperheadandQ">#REF!</definedName>
    <definedName name="ITrommel">#REF!</definedName>
    <definedName name="iu4uidhjw8ucf8uhoew" localSheetId="2" hidden="1">#REF!</definedName>
    <definedName name="iu4uidhjw8ucf8uhoew" hidden="1">#REF!</definedName>
    <definedName name="iv" localSheetId="2"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v" localSheetId="1"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j" localSheetId="2" hidden="1">{#N/A,#N/A,FALSE,"Bgt";#N/A,#N/A,FALSE,"Act";#N/A,#N/A,FALSE,"Chrt Data";#N/A,#N/A,FALSE,"Bus Result";#N/A,#N/A,FALSE,"Main Charts";#N/A,#N/A,FALSE,"P&amp;L Ttl";#N/A,#N/A,FALSE,"P&amp;L C_Ttl";#N/A,#N/A,FALSE,"P&amp;L C_Oct";#N/A,#N/A,FALSE,"P&amp;L C_Sep";#N/A,#N/A,FALSE,"1996";#N/A,#N/A,FALSE,"Data"}</definedName>
    <definedName name="j" localSheetId="1" hidden="1">{#N/A,#N/A,FALSE,"Bgt";#N/A,#N/A,FALSE,"Act";#N/A,#N/A,FALSE,"Chrt Data";#N/A,#N/A,FALSE,"Bus Result";#N/A,#N/A,FALSE,"Main Charts";#N/A,#N/A,FALSE,"P&amp;L Ttl";#N/A,#N/A,FALSE,"P&amp;L C_Ttl";#N/A,#N/A,FALSE,"P&amp;L C_Oct";#N/A,#N/A,FALSE,"P&amp;L C_Sep";#N/A,#N/A,FALSE,"1996";#N/A,#N/A,FALSE,"Data"}</definedName>
    <definedName name="j" hidden="1">{#N/A,#N/A,FALSE,"Bgt";#N/A,#N/A,FALSE,"Act";#N/A,#N/A,FALSE,"Chrt Data";#N/A,#N/A,FALSE,"Bus Result";#N/A,#N/A,FALSE,"Main Charts";#N/A,#N/A,FALSE,"P&amp;L Ttl";#N/A,#N/A,FALSE,"P&amp;L C_Ttl";#N/A,#N/A,FALSE,"P&amp;L C_Oct";#N/A,#N/A,FALSE,"P&amp;L C_Sep";#N/A,#N/A,FALSE,"1996";#N/A,#N/A,FALSE,"Data"}</definedName>
    <definedName name="JAN_01">#REF!</definedName>
    <definedName name="JanB">#REF!</definedName>
    <definedName name="JanI">#REF!</definedName>
    <definedName name="JanO">#REF!</definedName>
    <definedName name="JanR">#REF!</definedName>
    <definedName name="JanT">#REF!</definedName>
    <definedName name="JAO">#REF!</definedName>
    <definedName name="Japan">#REF!</definedName>
    <definedName name="JAprI">#REF!</definedName>
    <definedName name="JAprO">#REF!</definedName>
    <definedName name="JAprR">#REF!</definedName>
    <definedName name="JAprT">#REF!</definedName>
    <definedName name="JAugI">#REF!</definedName>
    <definedName name="JAugO">#REF!</definedName>
    <definedName name="JAugR">#REF!</definedName>
    <definedName name="JAugT">#REF!</definedName>
    <definedName name="jbdf" localSheetId="2" hidden="1">{"page1",#N/A,FALSE,"Model";"page2",#N/A,FALSE,"Model";"page3",#N/A,FALSE,"Model";"page4",#N/A,FALSE,"Model";"page5",#N/A,FALSE,"Model";"page6",#N/A,FALSE,"Model";"page7",#N/A,FALSE,"Model";"page8",#N/A,FALSE,"Model";"page9",#N/A,FALSE,"Model";"page10",#N/A,FALSE,"Model";"page11",#N/A,FALSE,"Model";"page12",#N/A,FALSE,"Model";"page13",#N/A,FALSE,"Model"}</definedName>
    <definedName name="jbdf" localSheetId="1"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dabn" localSheetId="2"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ecI">#REF!</definedName>
    <definedName name="JDecO">#REF!</definedName>
    <definedName name="JDecR">#REF!</definedName>
    <definedName name="JDecT">#REF!</definedName>
    <definedName name="jdfnhb" localSheetId="2"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vb" localSheetId="2" hidden="1">{"page1",#N/A,FALSE,"Model";"page2",#N/A,FALSE,"Model";"page3",#N/A,FALSE,"Model";"page4",#N/A,FALSE,"Model";"page5",#N/A,FALSE,"Model";"page6",#N/A,FALSE,"Model";"page7",#N/A,FALSE,"Model";"page8",#N/A,FALSE,"Model";"page9",#N/A,FALSE,"Model";"page10",#N/A,FALSE,"Model";"page11",#N/A,FALSE,"Model";"page12",#N/A,FALSE,"Model";"page13",#N/A,FALSE,"Model"}</definedName>
    <definedName name="jdvb" localSheetId="1"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REF!</definedName>
    <definedName name="JEV" localSheetId="2" hidden="1">{"assumptions",#N/A,FALSE,"Assumption Summary";"proforma97",#N/A,FALSE,"97 pro forma";"sensitivity97",#N/A,FALSE,"97 sensitivity ";"proforma98",#N/A,FALSE,"98 pro forma";"sensitivity98",#N/A,FALSE,"98 sensitivity"}</definedName>
    <definedName name="JEV" localSheetId="1" hidden="1">{"assumptions",#N/A,FALSE,"Assumption Summary";"proforma97",#N/A,FALSE,"97 pro forma";"sensitivity97",#N/A,FALSE,"97 sensitivity ";"proforma98",#N/A,FALSE,"98 pro forma";"sensitivity98",#N/A,FALSE,"98 sensitivity"}</definedName>
    <definedName name="JEV" hidden="1">{"assumptions",#N/A,FALSE,"Assumption Summary";"proforma97",#N/A,FALSE,"97 pro forma";"sensitivity97",#N/A,FALSE,"97 sensitivity ";"proforma98",#N/A,FALSE,"98 pro forma";"sensitivity98",#N/A,FALSE,"98 sensitivity"}</definedName>
    <definedName name="jf9ehf9843hfoiwehfn0oiwhr9832hf0oi23hf988rfh3wo" hidden="1">#REF!</definedName>
    <definedName name="jfdnb" localSheetId="2"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ebI">#REF!</definedName>
    <definedName name="JFebO">#REF!</definedName>
    <definedName name="JFebR">#REF!</definedName>
    <definedName name="JFebT">#REF!</definedName>
    <definedName name="jfgjfgj" localSheetId="2" hidden="1">{"Units A",#N/A,FALSE,"FY95SLS";"Units B",#N/A,FALSE,"FY95SLS"}</definedName>
    <definedName name="jfgjfgj" localSheetId="1" hidden="1">{"Units A",#N/A,FALSE,"FY95SLS";"Units B",#N/A,FALSE,"FY95SLS"}</definedName>
    <definedName name="jfgjfgj" hidden="1">{"Units A",#N/A,FALSE,"FY95SLS";"Units B",#N/A,FALSE,"FY95SLS"}</definedName>
    <definedName name="jfvb" localSheetId="2" hidden="1">{"page1",#N/A,FALSE,"Model";"page2",#N/A,FALSE,"Model";"page3",#N/A,FALSE,"Model";"page4",#N/A,FALSE,"Model";"page5",#N/A,FALSE,"Model";"page6",#N/A,FALSE,"Model";"page7",#N/A,FALSE,"Model";"page8",#N/A,FALSE,"Model";"page9",#N/A,FALSE,"Model";"page10",#N/A,FALSE,"Model";"page11",#N/A,FALSE,"Model";"page12",#N/A,FALSE,"Model";"page13",#N/A,FALSE,"Model"}</definedName>
    <definedName name="jfvb" localSheetId="1"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gfjgfj" localSheetId="2" hidden="1">{"Sum WW A",#N/A,FALSE,"FY95SLS";"Sum WW B",#N/A,FALSE,"FY95SLS";"Sum US A",#N/A,FALSE,"FY95SLS";"Sum US B",#N/A,FALSE,"FY95SLS";"Sum US Bocg",#N/A,FALSE,"FY95SLS";"Sum Can A",#N/A,FALSE,"FY95SLS";"Sum Can B",#N/A,FALSE,"FY95SLS";"Sum Europe",#N/A,FALSE,"FY95SLS";"Sum Row",#N/A,FALSE,"FY95SLS"}</definedName>
    <definedName name="jgfjgfj" localSheetId="1" hidden="1">{"Sum WW A",#N/A,FALSE,"FY95SLS";"Sum WW B",#N/A,FALSE,"FY95SLS";"Sum US A",#N/A,FALSE,"FY95SLS";"Sum US B",#N/A,FALSE,"FY95SLS";"Sum US Bocg",#N/A,FALSE,"FY95SLS";"Sum Can A",#N/A,FALSE,"FY95SLS";"Sum Can B",#N/A,FALSE,"FY95SLS";"Sum Europe",#N/A,FALSE,"FY95SLS";"Sum Row",#N/A,FALSE,"FY95SLS"}</definedName>
    <definedName name="jgfjgfj" hidden="1">{"Sum WW A",#N/A,FALSE,"FY95SLS";"Sum WW B",#N/A,FALSE,"FY95SLS";"Sum US A",#N/A,FALSE,"FY95SLS";"Sum US B",#N/A,FALSE,"FY95SLS";"Sum US Bocg",#N/A,FALSE,"FY95SLS";"Sum Can A",#N/A,FALSE,"FY95SLS";"Sum Can B",#N/A,FALSE,"FY95SLS";"Sum Europe",#N/A,FALSE,"FY95SLS";"Sum Row",#N/A,FALSE,"FY95SLS"}</definedName>
    <definedName name="JHBGVC" localSheetId="2" hidden="1">{"Full-model",#N/A,FALSE,"ProForma-ASPT"}</definedName>
    <definedName name="JHBGVC" localSheetId="1" hidden="1">{"Full-model",#N/A,FALSE,"ProForma-ASPT"}</definedName>
    <definedName name="JHBGVC" hidden="1">{"Full-model",#N/A,FALSE,"ProForma-ASPT"}</definedName>
    <definedName name="jhf98dshf9e8hfb923hf90823hf9823f98h239823ydfbc9823hbc9283v92982b398b23989238b9823bv9823bv9823b9823bbbbbbbbbif" hidden="1">#REF!</definedName>
    <definedName name="jhfg" localSheetId="2" hidden="1">{"Full-model",#N/A,FALSE,"ProForma-ASPT"}</definedName>
    <definedName name="jhfg" localSheetId="1" hidden="1">{"Full-model",#N/A,FALSE,"ProForma-ASPT"}</definedName>
    <definedName name="jhfg" hidden="1">{"Full-model",#N/A,FALSE,"ProForma-ASPT"}</definedName>
    <definedName name="jim" localSheetId="2" hidden="1">{"'Directory'!$A$72:$E$91"}</definedName>
    <definedName name="jim" localSheetId="1" hidden="1">{"'Directory'!$A$72:$E$91"}</definedName>
    <definedName name="jim" hidden="1">{"'Directory'!$A$72:$E$91"}</definedName>
    <definedName name="jj" localSheetId="2" hidden="1">{"fdsup://IBCentral/FAT Viewer?action=UPDATE&amp;creator=factset&amp;DOC_NAME=fat:reuters_annual_source_window.fat&amp;display_string=Audit&amp;DYN_ARGS=TRUE&amp;VAR:ID1=46120310&amp;VAR:RCODE=FSALE&amp;VAR:SDATE=20081299&amp;VAR:FREQ=Y&amp;VAR:RELITEM=RP&amp;VAR:CURRENCY=&amp;VAR:CURRSOURCE=EXSHARE&amp;","VAR:NATFREQ=ANNUAL&amp;VAR:RFIELD=FINALIZED&amp;VAR:DB_TYPE=&amp;VAR:UNITS=M&amp;window=popup&amp;width=450&amp;height=300&amp;START_MAXIMIZED=FALSE"}</definedName>
    <definedName name="jj" localSheetId="1" hidden="1">{"fdsup://IBCentral/FAT Viewer?action=UPDATE&amp;creator=factset&amp;DOC_NAME=fat:reuters_annual_source_window.fat&amp;display_string=Audit&amp;DYN_ARGS=TRUE&amp;VAR:ID1=46120310&amp;VAR:RCODE=FSALE&amp;VAR:SDATE=20081299&amp;VAR:FREQ=Y&amp;VAR:RELITEM=RP&amp;VAR:CURRENCY=&amp;VAR:CURRSOURCE=EXSHARE&amp;","VAR:NATFREQ=ANNUAL&amp;VAR:RFIELD=FINALIZED&amp;VAR:DB_TYPE=&amp;VAR:UNITS=M&amp;window=popup&amp;width=450&amp;height=300&amp;START_MAXIMIZED=FALSE"}</definedName>
    <definedName name="jj" hidden="1">{"fdsup://IBCentral/FAT Viewer?action=UPDATE&amp;creator=factset&amp;DOC_NAME=fat:reuters_annual_source_window.fat&amp;display_string=Audit&amp;DYN_ARGS=TRUE&amp;VAR:ID1=46120310&amp;VAR:RCODE=FSALE&amp;VAR:SDATE=20081299&amp;VAR:FREQ=Y&amp;VAR:RELITEM=RP&amp;VAR:CURRENCY=&amp;VAR:CURRSOURCE=EXSHARE&amp;","VAR:NATFREQ=ANNUAL&amp;VAR:RFIELD=FINALIZED&amp;VAR:DB_TYPE=&amp;VAR:UNITS=M&amp;window=popup&amp;width=450&amp;height=300&amp;START_MAXIMIZED=FALSE"}</definedName>
    <definedName name="JJanI">#REF!</definedName>
    <definedName name="JJanO">#REF!</definedName>
    <definedName name="JJanR">#REF!</definedName>
    <definedName name="JJanT">#REF!</definedName>
    <definedName name="jjj" hidden="1">#REF!</definedName>
    <definedName name="jjjj" localSheetId="2" hidden="1">{"Assumptions",#N/A,FALSE,"Sheet1";"Main Report",#N/A,FALSE,"Sheet1";"Results",#N/A,FALSE,"Sheet1";"Advances",#N/A,FALSE,"Sheet1"}</definedName>
    <definedName name="jjjj" localSheetId="1" hidden="1">{"Assumptions",#N/A,FALSE,"Sheet1";"Main Report",#N/A,FALSE,"Sheet1";"Results",#N/A,FALSE,"Sheet1";"Advances",#N/A,FALSE,"Sheet1"}</definedName>
    <definedName name="jjjj" hidden="1">{"Assumptions",#N/A,FALSE,"Sheet1";"Main Report",#N/A,FALSE,"Sheet1";"Results",#N/A,FALSE,"Sheet1";"Advances",#N/A,FALSE,"Sheet1"}</definedName>
    <definedName name="jjjjjjjj" localSheetId="2" hidden="1">{"US Dollars",#N/A,TRUE,"PPD";"US Dollar",#N/A,TRUE,"Anaquest";"US Dollar",#N/A,TRUE,"Delta";"US Dollar",#N/A,TRUE,"INO"}</definedName>
    <definedName name="jjjjjjjj" localSheetId="1" hidden="1">{"US Dollars",#N/A,TRUE,"PPD";"US Dollar",#N/A,TRUE,"Anaquest";"US Dollar",#N/A,TRUE,"Delta";"US Dollar",#N/A,TRUE,"INO"}</definedName>
    <definedName name="jjjjjjjj" hidden="1">{"US Dollars",#N/A,TRUE,"PPD";"US Dollar",#N/A,TRUE,"Anaquest";"US Dollar",#N/A,TRUE,"Delta";"US Dollar",#N/A,TRUE,"INO"}</definedName>
    <definedName name="jjlj" localSheetId="2" hidden="1">{"scheduleB",#N/A,FALSE,"CTT_CLO"}</definedName>
    <definedName name="jjlj" localSheetId="1" hidden="1">{"scheduleB",#N/A,FALSE,"CTT_CLO"}</definedName>
    <definedName name="jjlj" hidden="1">{"scheduleB",#N/A,FALSE,"CTT_CLO"}</definedName>
    <definedName name="JJulyI">#REF!</definedName>
    <definedName name="JJulyO">#REF!</definedName>
    <definedName name="JJulyR">#REF!</definedName>
    <definedName name="JJulyT">#REF!</definedName>
    <definedName name="JJuneI">#REF!</definedName>
    <definedName name="JJuneO">#REF!</definedName>
    <definedName name="JJuneR">#REF!</definedName>
    <definedName name="JJuneT">#REF!</definedName>
    <definedName name="jkhjhjk" localSheetId="2" hidden="1">{"Units A",#N/A,FALSE,"FY95SLS";"Units B",#N/A,FALSE,"FY95SLS"}</definedName>
    <definedName name="jkhjhjk" localSheetId="1" hidden="1">{"Units A",#N/A,FALSE,"FY95SLS";"Units B",#N/A,FALSE,"FY95SLS"}</definedName>
    <definedName name="jkhjhjk" hidden="1">{"Units A",#N/A,FALSE,"FY95SLS";"Units B",#N/A,FALSE,"FY95SLS"}</definedName>
    <definedName name="jkhjkhlkj" localSheetId="2" hidden="1">{"Units A",#N/A,FALSE,"FY95SLS";"Units B",#N/A,FALSE,"FY95SLS"}</definedName>
    <definedName name="jkhjkhlkj" localSheetId="1" hidden="1">{"Units A",#N/A,FALSE,"FY95SLS";"Units B",#N/A,FALSE,"FY95SLS"}</definedName>
    <definedName name="jkhjkhlkj" hidden="1">{"Units A",#N/A,FALSE,"FY95SLS";"Units B",#N/A,FALSE,"FY95SLS"}</definedName>
    <definedName name="jkj" localSheetId="2" hidden="1">{#N/A,#N/A,TRUE,"FY BCG";#N/A,#N/A,TRUE,"FY w|o Wireless";#N/A,#N/A,TRUE,"FY Wireless"}</definedName>
    <definedName name="jkj" localSheetId="1" hidden="1">{#N/A,#N/A,TRUE,"FY BCG";#N/A,#N/A,TRUE,"FY w|o Wireless";#N/A,#N/A,TRUE,"FY Wireless"}</definedName>
    <definedName name="jkj" hidden="1">{#N/A,#N/A,TRUE,"FY BCG";#N/A,#N/A,TRUE,"FY w|o Wireless";#N/A,#N/A,TRUE,"FY Wireless"}</definedName>
    <definedName name="jkjklj"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jklj"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jkljkljlk" localSheetId="2" hidden="1">{"Units A",#N/A,FALSE,"FY95SLS";"Units B",#N/A,FALSE,"FY95SLS"}</definedName>
    <definedName name="jkjkljkljlk" localSheetId="1" hidden="1">{"Units A",#N/A,FALSE,"FY95SLS";"Units B",#N/A,FALSE,"FY95SLS"}</definedName>
    <definedName name="jkjkljkljlk" hidden="1">{"Units A",#N/A,FALSE,"FY95SLS";"Units B",#N/A,FALSE,"FY95SLS"}</definedName>
    <definedName name="jkjlk" localSheetId="2" hidden="1">{"Sum WW A",#N/A,FALSE,"FY95SLS";"Sum WW B",#N/A,FALSE,"FY95SLS";"Sum US A",#N/A,FALSE,"FY95SLS";"Sum US B",#N/A,FALSE,"FY95SLS";"Sum US Bocg",#N/A,FALSE,"FY95SLS";"Sum Can A",#N/A,FALSE,"FY95SLS";"Sum Can B",#N/A,FALSE,"FY95SLS";"Sum Europe",#N/A,FALSE,"FY95SLS";"Sum Row",#N/A,FALSE,"FY95SLS"}</definedName>
    <definedName name="jkjlk" localSheetId="1" hidden="1">{"Sum WW A",#N/A,FALSE,"FY95SLS";"Sum WW B",#N/A,FALSE,"FY95SLS";"Sum US A",#N/A,FALSE,"FY95SLS";"Sum US B",#N/A,FALSE,"FY95SLS";"Sum US Bocg",#N/A,FALSE,"FY95SLS";"Sum Can A",#N/A,FALSE,"FY95SLS";"Sum Can B",#N/A,FALSE,"FY95SLS";"Sum Europe",#N/A,FALSE,"FY95SLS";"Sum Row",#N/A,FALSE,"FY95SLS"}</definedName>
    <definedName name="jkjlk" hidden="1">{"Sum WW A",#N/A,FALSE,"FY95SLS";"Sum WW B",#N/A,FALSE,"FY95SLS";"Sum US A",#N/A,FALSE,"FY95SLS";"Sum US B",#N/A,FALSE,"FY95SLS";"Sum US Bocg",#N/A,FALSE,"FY95SLS";"Sum Can A",#N/A,FALSE,"FY95SLS";"Sum Can B",#N/A,FALSE,"FY95SLS";"Sum Europe",#N/A,FALSE,"FY95SLS";"Sum Row",#N/A,FALSE,"FY95SLS"}</definedName>
    <definedName name="jkjlkj" localSheetId="2" hidden="1">{"Sum WW A",#N/A,FALSE,"FY95SLS";"Sum WW B",#N/A,FALSE,"FY95SLS";"Sum US A",#N/A,FALSE,"FY95SLS";"Sum US B",#N/A,FALSE,"FY95SLS";"Sum US Bocg",#N/A,FALSE,"FY95SLS";"Sum Can A",#N/A,FALSE,"FY95SLS";"Sum Can B",#N/A,FALSE,"FY95SLS";"Sum Europe",#N/A,FALSE,"FY95SLS";"Sum Row",#N/A,FALSE,"FY95SLS"}</definedName>
    <definedName name="jkjlkj" localSheetId="1" hidden="1">{"Sum WW A",#N/A,FALSE,"FY95SLS";"Sum WW B",#N/A,FALSE,"FY95SLS";"Sum US A",#N/A,FALSE,"FY95SLS";"Sum US B",#N/A,FALSE,"FY95SLS";"Sum US Bocg",#N/A,FALSE,"FY95SLS";"Sum Can A",#N/A,FALSE,"FY95SLS";"Sum Can B",#N/A,FALSE,"FY95SLS";"Sum Europe",#N/A,FALSE,"FY95SLS";"Sum Row",#N/A,FALSE,"FY95SLS"}</definedName>
    <definedName name="jkjlkj" hidden="1">{"Sum WW A",#N/A,FALSE,"FY95SLS";"Sum WW B",#N/A,FALSE,"FY95SLS";"Sum US A",#N/A,FALSE,"FY95SLS";"Sum US B",#N/A,FALSE,"FY95SLS";"Sum US Bocg",#N/A,FALSE,"FY95SLS";"Sum Can A",#N/A,FALSE,"FY95SLS";"Sum Can B",#N/A,FALSE,"FY95SLS";"Sum Europe",#N/A,FALSE,"FY95SLS";"Sum Row",#N/A,FALSE,"FY95SLS"}</definedName>
    <definedName name="jkkjkljlkj" localSheetId="2" hidden="1">{"US Dollars",#N/A,TRUE,"PPD";"US Dollar",#N/A,TRUE,"Anaquest";"US Dollar",#N/A,TRUE,"Delta";"US Dollar",#N/A,TRUE,"INO"}</definedName>
    <definedName name="jkkjkljlkj" localSheetId="1" hidden="1">{"US Dollars",#N/A,TRUE,"PPD";"US Dollar",#N/A,TRUE,"Anaquest";"US Dollar",#N/A,TRUE,"Delta";"US Dollar",#N/A,TRUE,"INO"}</definedName>
    <definedName name="jkkjkljlkj" hidden="1">{"US Dollars",#N/A,TRUE,"PPD";"US Dollar",#N/A,TRUE,"Anaquest";"US Dollar",#N/A,TRUE,"Delta";"US Dollar",#N/A,TRUE,"INO"}</definedName>
    <definedName name="jkl" localSheetId="2" hidden="1">{#N/A,#N/A,FALSE,"REPORT"}</definedName>
    <definedName name="jkl" localSheetId="1" hidden="1">{#N/A,#N/A,FALSE,"REPORT"}</definedName>
    <definedName name="jkl" hidden="1">{#N/A,#N/A,FALSE,"REPORT"}</definedName>
    <definedName name="jklj"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i"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i"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kl" localSheetId="2" hidden="1">{"Sum WW A",#N/A,FALSE,"FY95SLS";"Sum WW B",#N/A,FALSE,"FY95SLS";"Sum US A",#N/A,FALSE,"FY95SLS";"Sum US B",#N/A,FALSE,"FY95SLS";"Sum US Bocg",#N/A,FALSE,"FY95SLS";"Sum Can A",#N/A,FALSE,"FY95SLS";"Sum Can B",#N/A,FALSE,"FY95SLS";"Sum Europe",#N/A,FALSE,"FY95SLS";"Sum Row",#N/A,FALSE,"FY95SLS"}</definedName>
    <definedName name="jkljkl" localSheetId="1" hidden="1">{"Sum WW A",#N/A,FALSE,"FY95SLS";"Sum WW B",#N/A,FALSE,"FY95SLS";"Sum US A",#N/A,FALSE,"FY95SLS";"Sum US B",#N/A,FALSE,"FY95SLS";"Sum US Bocg",#N/A,FALSE,"FY95SLS";"Sum Can A",#N/A,FALSE,"FY95SLS";"Sum Can B",#N/A,FALSE,"FY95SLS";"Sum Europe",#N/A,FALSE,"FY95SLS";"Sum Row",#N/A,FALSE,"FY95SLS"}</definedName>
    <definedName name="jkljkl" hidden="1">{"Sum WW A",#N/A,FALSE,"FY95SLS";"Sum WW B",#N/A,FALSE,"FY95SLS";"Sum US A",#N/A,FALSE,"FY95SLS";"Sum US B",#N/A,FALSE,"FY95SLS";"Sum US Bocg",#N/A,FALSE,"FY95SLS";"Sum Can A",#N/A,FALSE,"FY95SLS";"Sum Can B",#N/A,FALSE,"FY95SLS";"Sum Europe",#N/A,FALSE,"FY95SLS";"Sum Row",#N/A,FALSE,"FY95SLS"}</definedName>
    <definedName name="jkljklj" localSheetId="2" hidden="1">{"Sum WW A",#N/A,FALSE,"FY95SLS";"Sum WW B",#N/A,FALSE,"FY95SLS";"Sum US A",#N/A,FALSE,"FY95SLS";"Sum US B",#N/A,FALSE,"FY95SLS";"Sum US Bocg",#N/A,FALSE,"FY95SLS";"Sum Can A",#N/A,FALSE,"FY95SLS";"Sum Can B",#N/A,FALSE,"FY95SLS";"Sum Europe",#N/A,FALSE,"FY95SLS";"Sum Row",#N/A,FALSE,"FY95SLS"}</definedName>
    <definedName name="jkljklj" localSheetId="1" hidden="1">{"Sum WW A",#N/A,FALSE,"FY95SLS";"Sum WW B",#N/A,FALSE,"FY95SLS";"Sum US A",#N/A,FALSE,"FY95SLS";"Sum US B",#N/A,FALSE,"FY95SLS";"Sum US Bocg",#N/A,FALSE,"FY95SLS";"Sum Can A",#N/A,FALSE,"FY95SLS";"Sum Can B",#N/A,FALSE,"FY95SLS";"Sum Europe",#N/A,FALSE,"FY95SLS";"Sum Row",#N/A,FALSE,"FY95SLS"}</definedName>
    <definedName name="jkljklj" hidden="1">{"Sum WW A",#N/A,FALSE,"FY95SLS";"Sum WW B",#N/A,FALSE,"FY95SLS";"Sum US A",#N/A,FALSE,"FY95SLS";"Sum US B",#N/A,FALSE,"FY95SLS";"Sum US Bocg",#N/A,FALSE,"FY95SLS";"Sum Can A",#N/A,FALSE,"FY95SLS";"Sum Can B",#N/A,FALSE,"FY95SLS";"Sum Europe",#N/A,FALSE,"FY95SLS";"Sum Row",#N/A,FALSE,"FY95SLS"}</definedName>
    <definedName name="jkljl" localSheetId="2" hidden="1">{"Units A",#N/A,FALSE,"FY95SLS";"Units B",#N/A,FALSE,"FY95SLS"}</definedName>
    <definedName name="jkljl" localSheetId="1" hidden="1">{"Units A",#N/A,FALSE,"FY95SLS";"Units B",#N/A,FALSE,"FY95SLS"}</definedName>
    <definedName name="jkljl" hidden="1">{"Units A",#N/A,FALSE,"FY95SLS";"Units B",#N/A,FALSE,"FY95SLS"}</definedName>
    <definedName name="jkljli"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li"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l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lk" localSheetId="2" hidden="1">{"Sum WW A",#N/A,FALSE,"FY95SLS";"Sum WW B",#N/A,FALSE,"FY95SLS";"Sum US A",#N/A,FALSE,"FY95SLS";"Sum US B",#N/A,FALSE,"FY95SLS";"Sum US Bocg",#N/A,FALSE,"FY95SLS";"Sum Can A",#N/A,FALSE,"FY95SLS";"Sum Can B",#N/A,FALSE,"FY95SLS";"Sum Europe",#N/A,FALSE,"FY95SLS";"Sum Row",#N/A,FALSE,"FY95SLS"}</definedName>
    <definedName name="jkljlk" localSheetId="1" hidden="1">{"Sum WW A",#N/A,FALSE,"FY95SLS";"Sum WW B",#N/A,FALSE,"FY95SLS";"Sum US A",#N/A,FALSE,"FY95SLS";"Sum US B",#N/A,FALSE,"FY95SLS";"Sum US Bocg",#N/A,FALSE,"FY95SLS";"Sum Can A",#N/A,FALSE,"FY95SLS";"Sum Can B",#N/A,FALSE,"FY95SLS";"Sum Europe",#N/A,FALSE,"FY95SLS";"Sum Row",#N/A,FALSE,"FY95SLS"}</definedName>
    <definedName name="jkljlk" hidden="1">{"Sum WW A",#N/A,FALSE,"FY95SLS";"Sum WW B",#N/A,FALSE,"FY95SLS";"Sum US A",#N/A,FALSE,"FY95SLS";"Sum US B",#N/A,FALSE,"FY95SLS";"Sum US Bocg",#N/A,FALSE,"FY95SLS";"Sum Can A",#N/A,FALSE,"FY95SLS";"Sum Can B",#N/A,FALSE,"FY95SLS";"Sum Europe",#N/A,FALSE,"FY95SLS";"Sum Row",#N/A,FALSE,"FY95SLS"}</definedName>
    <definedName name="jkljlkj"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jlkj"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i"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i"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kj" localSheetId="2" hidden="1">{"Units A",#N/A,FALSE,"FY95SLS";"Units B",#N/A,FALSE,"FY95SLS"}</definedName>
    <definedName name="jklkj" localSheetId="1" hidden="1">{"Units A",#N/A,FALSE,"FY95SLS";"Units B",#N/A,FALSE,"FY95SLS"}</definedName>
    <definedName name="jklkj" hidden="1">{"Units A",#N/A,FALSE,"FY95SLS";"Units B",#N/A,FALSE,"FY95SLS"}</definedName>
    <definedName name="jklkjkj" localSheetId="2" hidden="1">{"Units A",#N/A,FALSE,"FY95SLS";"Units B",#N/A,FALSE,"FY95SLS"}</definedName>
    <definedName name="jklkjkj" localSheetId="1" hidden="1">{"Units A",#N/A,FALSE,"FY95SLS";"Units B",#N/A,FALSE,"FY95SLS"}</definedName>
    <definedName name="jklkjkj" hidden="1">{"Units A",#N/A,FALSE,"FY95SLS";"Units B",#N/A,FALSE,"FY95SLS"}</definedName>
    <definedName name="jkllj"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lj"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yuk" localSheetId="2" hidden="1">{"Valuation",#N/A,FALSE,"ProForma-ASPT"}</definedName>
    <definedName name="jkyuk" localSheetId="1" hidden="1">{"Valuation",#N/A,FALSE,"ProForma-ASPT"}</definedName>
    <definedName name="jkyuk" hidden="1">{"Valuation",#N/A,FALSE,"ProForma-ASPT"}</definedName>
    <definedName name="jlg" localSheetId="2" hidden="1">{"page1",#N/A,FALSE,"Model";"page2",#N/A,FALSE,"Model";"page3",#N/A,FALSE,"Model";"page4",#N/A,FALSE,"Model";"page5",#N/A,FALSE,"Model";"page6",#N/A,FALSE,"Model";"page7",#N/A,FALSE,"Model";"page8",#N/A,FALSE,"Model";"page9",#N/A,FALSE,"Model";"page10",#N/A,FALSE,"Model";"page11",#N/A,FALSE,"Model";"page12",#N/A,FALSE,"Model";"page13",#N/A,FALSE,"Model"}</definedName>
    <definedName name="jlg" localSheetId="1" hidden="1">{"page1",#N/A,FALSE,"Model";"page2",#N/A,FALSE,"Model";"page3",#N/A,FALSE,"Model";"page4",#N/A,FALSE,"Model";"page5",#N/A,FALSE,"Model";"page6",#N/A,FALSE,"Model";"page7",#N/A,FALSE,"Model";"page8",#N/A,FALSE,"Model";"page9",#N/A,FALSE,"Model";"page10",#N/A,FALSE,"Model";"page11",#N/A,FALSE,"Model";"page12",#N/A,FALSE,"Model";"page13",#N/A,FALSE,"Model"}</definedName>
    <definedName name="jlg" hidden="1">{"page1",#N/A,FALSE,"Model";"page2",#N/A,FALSE,"Model";"page3",#N/A,FALSE,"Model";"page4",#N/A,FALSE,"Model";"page5",#N/A,FALSE,"Model";"page6",#N/A,FALSE,"Model";"page7",#N/A,FALSE,"Model";"page8",#N/A,FALSE,"Model";"page9",#N/A,FALSE,"Model";"page10",#N/A,FALSE,"Model";"page11",#N/A,FALSE,"Model";"page12",#N/A,FALSE,"Model";"page13",#N/A,FALSE,"Model"}</definedName>
    <definedName name="jljlkj" localSheetId="2" hidden="1">{"Pound Sterling",#N/A,TRUE,"PPD";"Pound Sterling",#N/A,TRUE,"Anaquest";"Pound Sterling",#N/A,TRUE,"Delta";"Pound Sterling",#N/A,TRUE,"INO"}</definedName>
    <definedName name="jljlkj" localSheetId="1" hidden="1">{"Pound Sterling",#N/A,TRUE,"PPD";"Pound Sterling",#N/A,TRUE,"Anaquest";"Pound Sterling",#N/A,TRUE,"Delta";"Pound Sterling",#N/A,TRUE,"INO"}</definedName>
    <definedName name="jljlkj" hidden="1">{"Pound Sterling",#N/A,TRUE,"PPD";"Pound Sterling",#N/A,TRUE,"Anaquest";"Pound Sterling",#N/A,TRUE,"Delta";"Pound Sterling",#N/A,TRUE,"INO"}</definedName>
    <definedName name="jlkj" localSheetId="2" hidden="1">{#N/A,#N/A,TRUE,"XL Cash Flow";#N/A,#N/A,TRUE,"Prop Valuation";#N/A,#N/A,TRUE,"Equity";#N/A,#N/A,TRUE,"Modeling assumptions";#N/A,#N/A,TRUE,"NER Model";#N/A,#N/A,TRUE,"Lease Exp";#N/A,#N/A,TRUE,"Inc &amp; Exp";#N/A,#N/A,TRUE,"Formatted - roll";#N/A,#N/A,TRUE,"Debt Model";#N/A,#N/A,TRUE,"Debt-Moody";#N/A,#N/A,TRUE,"Debt"}</definedName>
    <definedName name="jlkj" localSheetId="1" hidden="1">{#N/A,#N/A,TRUE,"XL Cash Flow";#N/A,#N/A,TRUE,"Prop Valuation";#N/A,#N/A,TRUE,"Equity";#N/A,#N/A,TRUE,"Modeling assumptions";#N/A,#N/A,TRUE,"NER Model";#N/A,#N/A,TRUE,"Lease Exp";#N/A,#N/A,TRUE,"Inc &amp; Exp";#N/A,#N/A,TRUE,"Formatted - roll";#N/A,#N/A,TRUE,"Debt Model";#N/A,#N/A,TRUE,"Debt-Moody";#N/A,#N/A,TRUE,"Debt"}</definedName>
    <definedName name="jlkj" hidden="1">{#N/A,#N/A,TRUE,"XL Cash Flow";#N/A,#N/A,TRUE,"Prop Valuation";#N/A,#N/A,TRUE,"Equity";#N/A,#N/A,TRUE,"Modeling assumptions";#N/A,#N/A,TRUE,"NER Model";#N/A,#N/A,TRUE,"Lease Exp";#N/A,#N/A,TRUE,"Inc &amp; Exp";#N/A,#N/A,TRUE,"Formatted - roll";#N/A,#N/A,TRUE,"Debt Model";#N/A,#N/A,TRUE,"Debt-Moody";#N/A,#N/A,TRUE,"Debt"}</definedName>
    <definedName name="jlkjkjl" localSheetId="2" hidden="1">{"Units A",#N/A,FALSE,"FY95SLS";"Units B",#N/A,FALSE,"FY95SLS"}</definedName>
    <definedName name="jlkjkjl" localSheetId="1" hidden="1">{"Units A",#N/A,FALSE,"FY95SLS";"Units B",#N/A,FALSE,"FY95SLS"}</definedName>
    <definedName name="jlkjkjl" hidden="1">{"Units A",#N/A,FALSE,"FY95SLS";"Units B",#N/A,FALSE,"FY95SLS"}</definedName>
    <definedName name="jlkjl" localSheetId="2" hidden="1">{"scheduleEF",#N/A,FALSE,"CTT_CLO"}</definedName>
    <definedName name="jlkjl" localSheetId="1" hidden="1">{"scheduleEF",#N/A,FALSE,"CTT_CLO"}</definedName>
    <definedName name="jlkjl" hidden="1">{"scheduleEF",#N/A,FALSE,"CTT_CLO"}</definedName>
    <definedName name="jlklkjlk" localSheetId="2" hidden="1">{#N/A,#N/A,FALSE,"Bakersfield PCs";#N/A,#N/A,FALSE,"Bremer PCs";#N/A,#N/A,FALSE,"Bakersfield Notebooks"}</definedName>
    <definedName name="jlklkjlk" localSheetId="1" hidden="1">{#N/A,#N/A,FALSE,"Bakersfield PCs";#N/A,#N/A,FALSE,"Bremer PCs";#N/A,#N/A,FALSE,"Bakersfield Notebooks"}</definedName>
    <definedName name="jlklkjlk" hidden="1">{#N/A,#N/A,FALSE,"Bakersfield PCs";#N/A,#N/A,FALSE,"Bremer PCs";#N/A,#N/A,FALSE,"Bakersfield Notebooks"}</definedName>
    <definedName name="jllk" localSheetId="2" hidden="1">{#N/A,#N/A,TRUE,"Monthly Wireless";#N/A,#N/A,TRUE,"Qrt Wireless";#N/A,#N/A,TRUE,"FY Wireless";#N/A,#N/A,TRUE,"1Q Wireless";#N/A,#N/A,TRUE,"2Q Wireless";#N/A,#N/A,TRUE,"3Q Wireless";#N/A,#N/A,TRUE,"4Q Wireless"}</definedName>
    <definedName name="jllk" localSheetId="1" hidden="1">{#N/A,#N/A,TRUE,"Monthly Wireless";#N/A,#N/A,TRUE,"Qrt Wireless";#N/A,#N/A,TRUE,"FY Wireless";#N/A,#N/A,TRUE,"1Q Wireless";#N/A,#N/A,TRUE,"2Q Wireless";#N/A,#N/A,TRUE,"3Q Wireless";#N/A,#N/A,TRUE,"4Q Wireless"}</definedName>
    <definedName name="jllk" hidden="1">{#N/A,#N/A,TRUE,"Monthly Wireless";#N/A,#N/A,TRUE,"Qrt Wireless";#N/A,#N/A,TRUE,"FY Wireless";#N/A,#N/A,TRUE,"1Q Wireless";#N/A,#N/A,TRUE,"2Q Wireless";#N/A,#N/A,TRUE,"3Q Wireless";#N/A,#N/A,TRUE,"4Q Wireless"}</definedName>
    <definedName name="JMarI">#REF!</definedName>
    <definedName name="JMarO">#REF!</definedName>
    <definedName name="JMarR">#REF!</definedName>
    <definedName name="JmarT">#REF!</definedName>
    <definedName name="JMayI">#REF!</definedName>
    <definedName name="JMayO">#REF!</definedName>
    <definedName name="JMayR">#REF!</definedName>
    <definedName name="JMayT">#REF!</definedName>
    <definedName name="jms" localSheetId="2" hidden="1">{#N/A,#N/A,FALSE,"Page 1";#N/A,#N/A,FALSE,"Page 2";#N/A,#N/A,FALSE,"Page 3";#N/A,#N/A,FALSE,"Page 4"}</definedName>
    <definedName name="jms" localSheetId="1" hidden="1">{#N/A,#N/A,FALSE,"Page 1";#N/A,#N/A,FALSE,"Page 2";#N/A,#N/A,FALSE,"Page 3";#N/A,#N/A,FALSE,"Page 4"}</definedName>
    <definedName name="jms" hidden="1">{#N/A,#N/A,FALSE,"Page 1";#N/A,#N/A,FALSE,"Page 2";#N/A,#N/A,FALSE,"Page 3";#N/A,#N/A,FALSE,"Page 4"}</definedName>
    <definedName name="JNovI">#REF!</definedName>
    <definedName name="JNovO">#REF!</definedName>
    <definedName name="JNovR">#REF!</definedName>
    <definedName name="JNovT">#REF!</definedName>
    <definedName name="JNPRpublish" localSheetId="2" hidden="1">{#N/A,#N/A,FALSE,"Index";"Stmts_Qtrs",#N/A,FALSE,"Summary";"Stmts_24 mo",#N/A,FALSE,"Summary";"Summary_24",#N/A,FALSE,"Revenue";"Month_24",#N/A,FALSE,"Engineering";"Month_24",#N/A,FALSE,"Marketing";"Month_24",#N/A,FALSE,"G &amp; A";"Month_24",#N/A,FALSE,"Manufacturing"}</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ctI">#REF!</definedName>
    <definedName name="JOctO">#REF!</definedName>
    <definedName name="JOctR">#REF!</definedName>
    <definedName name="JOctT">#REF!</definedName>
    <definedName name="JOCV">#REF!</definedName>
    <definedName name="joh" localSheetId="2">#REF!,#REF!,#REF!,#REF!,#REF!,#REF!,#REF!</definedName>
    <definedName name="joh" localSheetId="1">#REF!,#REF!,#REF!,#REF!,#REF!,#REF!,#REF!</definedName>
    <definedName name="joh">#REF!,#REF!,#REF!,#REF!,#REF!,#REF!,#REF!</definedName>
    <definedName name="joseph" localSheetId="2" hidden="1">{#N/A,#N/A,FALSE,"Calc";#N/A,#N/A,FALSE,"Sensitivity";#N/A,#N/A,FALSE,"LT Earn.Dil.";#N/A,#N/A,FALSE,"Dil. AVP"}</definedName>
    <definedName name="joseph" localSheetId="1" hidden="1">{#N/A,#N/A,FALSE,"Calc";#N/A,#N/A,FALSE,"Sensitivity";#N/A,#N/A,FALSE,"LT Earn.Dil.";#N/A,#N/A,FALSE,"Dil. AVP"}</definedName>
    <definedName name="joseph" hidden="1">{#N/A,#N/A,FALSE,"Calc";#N/A,#N/A,FALSE,"Sensitivity";#N/A,#N/A,FALSE,"LT Earn.Dil.";#N/A,#N/A,FALSE,"Dil. AVP"}</definedName>
    <definedName name="JQ1I">#REF!</definedName>
    <definedName name="JQ1O">#REF!</definedName>
    <definedName name="JQ1R">#REF!</definedName>
    <definedName name="JQ1T">#REF!</definedName>
    <definedName name="JQ2I">#REF!</definedName>
    <definedName name="JQ2O">#REF!</definedName>
    <definedName name="JQ2R">#REF!</definedName>
    <definedName name="JQ2T">#REF!</definedName>
    <definedName name="JQ3I">#REF!</definedName>
    <definedName name="JQ3O">#REF!</definedName>
    <definedName name="JQ3R">#REF!</definedName>
    <definedName name="JQ3T">#REF!</definedName>
    <definedName name="JQ4I">#REF!</definedName>
    <definedName name="JQ4O">#REF!</definedName>
    <definedName name="JQ4R">#REF!</definedName>
    <definedName name="JQ4T">#REF!</definedName>
    <definedName name="JRCV">#REF!</definedName>
    <definedName name="js" localSheetId="2" hidden="1">{#N/A,#N/A,FALSE,"Page 1";#N/A,#N/A,FALSE,"Page 2";#N/A,#N/A,FALSE,"Page 3";#N/A,#N/A,FALSE,"Page 4"}</definedName>
    <definedName name="js" localSheetId="1" hidden="1">{#N/A,#N/A,FALSE,"Page 1";#N/A,#N/A,FALSE,"Page 2";#N/A,#N/A,FALSE,"Page 3";#N/A,#N/A,FALSE,"Page 4"}</definedName>
    <definedName name="js" hidden="1">{#N/A,#N/A,FALSE,"Page 1";#N/A,#N/A,FALSE,"Page 2";#N/A,#N/A,FALSE,"Page 3";#N/A,#N/A,FALSE,"Page 4"}</definedName>
    <definedName name="JSeptI">#REF!</definedName>
    <definedName name="JSeptO">#REF!</definedName>
    <definedName name="JSeptR">#REF!</definedName>
    <definedName name="JSeptT">#REF!</definedName>
    <definedName name="jsnb" localSheetId="2" hidden="1">{"page1",#N/A,FALSE,"Model";"page2",#N/A,FALSE,"Model";"page3",#N/A,FALSE,"Model";"page4",#N/A,FALSE,"Model";"page5",#N/A,FALSE,"Model";"page6",#N/A,FALSE,"Model";"page7",#N/A,FALSE,"Model";"page8",#N/A,FALSE,"Model";"page9",#N/A,FALSE,"Model";"page10",#N/A,FALSE,"Model";"page11",#N/A,FALSE,"Model";"page12",#N/A,FALSE,"Model";"page13",#N/A,FALSE,"Model"}</definedName>
    <definedName name="jsnb" localSheetId="1"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TB">#REF!</definedName>
    <definedName name="jtdy" localSheetId="2" hidden="1">{"Valuation",#N/A,FALSE,"ProForma-ASPT"}</definedName>
    <definedName name="jtdy" localSheetId="1" hidden="1">{"Valuation",#N/A,FALSE,"ProForma-ASPT"}</definedName>
    <definedName name="jtdy" hidden="1">{"Valuation",#N/A,FALSE,"ProForma-ASPT"}</definedName>
    <definedName name="JTPB">#REF!</definedName>
    <definedName name="judy" localSheetId="2" hidden="1">{#N/A,#N/A,FALSE,"Pharm";#N/A,#N/A,FALSE,"WWCM"}</definedName>
    <definedName name="judy" localSheetId="1" hidden="1">{#N/A,#N/A,FALSE,"Pharm";#N/A,#N/A,FALSE,"WWCM"}</definedName>
    <definedName name="judy" hidden="1">{#N/A,#N/A,FALSE,"Pharm";#N/A,#N/A,FALSE,"WWCM"}</definedName>
    <definedName name="judy1" localSheetId="2" hidden="1">{#N/A,#N/A,FALSE,"Pharm";#N/A,#N/A,FALSE,"WWCM"}</definedName>
    <definedName name="judy1" localSheetId="1" hidden="1">{#N/A,#N/A,FALSE,"Pharm";#N/A,#N/A,FALSE,"WWCM"}</definedName>
    <definedName name="judy1" hidden="1">{#N/A,#N/A,FALSE,"Pharm";#N/A,#N/A,FALSE,"WWCM"}</definedName>
    <definedName name="jufn" localSheetId="2" hidden="1">{"stepel",#N/A,FALSE,"AHFSTEP"}</definedName>
    <definedName name="jufn" localSheetId="1" hidden="1">{"stepel",#N/A,FALSE,"AHFSTEP"}</definedName>
    <definedName name="jufn" hidden="1">{"stepel",#N/A,FALSE,"AHFSTEP"}</definedName>
    <definedName name="JUL_01">#REF!</definedName>
    <definedName name="JulyB">#REF!</definedName>
    <definedName name="JulyI">#REF!</definedName>
    <definedName name="JulyO">#REF!</definedName>
    <definedName name="JulyR">#REF!</definedName>
    <definedName name="JulyT">#REF!</definedName>
    <definedName name="JUN_01">#REF!</definedName>
    <definedName name="JuneB">#REF!</definedName>
    <definedName name="JuneI">#REF!</definedName>
    <definedName name="JuneO">#REF!</definedName>
    <definedName name="JuneR">#REF!</definedName>
    <definedName name="JuneT">#REF!</definedName>
    <definedName name="Junk" localSheetId="2" hidden="1">{#N/A,#N/A,FALSE,"10yr Plan Inputs";#N/A,#N/A,FALSE,"10yr Plan Results";#N/A,#N/A,FALSE,"JV Cost Splits";#N/A,#N/A,FALSE,"JV Variable Costs";#N/A,#N/A,FALSE,"JV Fixed Costs";#N/A,#N/A,FALSE,"Dow Alt Cost 98";#N/A,#N/A,FALSE,"Case Summary"}</definedName>
    <definedName name="Junk" localSheetId="1" hidden="1">{#N/A,#N/A,FALSE,"10yr Plan Inputs";#N/A,#N/A,FALSE,"10yr Plan Results";#N/A,#N/A,FALSE,"JV Cost Splits";#N/A,#N/A,FALSE,"JV Variable Costs";#N/A,#N/A,FALSE,"JV Fixed Costs";#N/A,#N/A,FALSE,"Dow Alt Cost 98";#N/A,#N/A,FALSE,"Case Summary"}</definedName>
    <definedName name="Junk" hidden="1">{#N/A,#N/A,FALSE,"10yr Plan Inputs";#N/A,#N/A,FALSE,"10yr Plan Results";#N/A,#N/A,FALSE,"JV Cost Splits";#N/A,#N/A,FALSE,"JV Variable Costs";#N/A,#N/A,FALSE,"JV Fixed Costs";#N/A,#N/A,FALSE,"Dow Alt Cost 98";#N/A,#N/A,FALSE,"Case Summary"}</definedName>
    <definedName name="Junk2" localSheetId="2" hidden="1">{#N/A,#N/A,FALSE,"IPO";#N/A,#N/A,FALSE,"DCF";#N/A,#N/A,FALSE,"LBO";#N/A,#N/A,FALSE,"MULT_VAL";#N/A,#N/A,FALSE,"Status Quo";#N/A,#N/A,FALSE,"Recap"}</definedName>
    <definedName name="Junk2" localSheetId="1" hidden="1">{#N/A,#N/A,FALSE,"IPO";#N/A,#N/A,FALSE,"DCF";#N/A,#N/A,FALSE,"LBO";#N/A,#N/A,FALSE,"MULT_VAL";#N/A,#N/A,FALSE,"Status Quo";#N/A,#N/A,FALSE,"Recap"}</definedName>
    <definedName name="Junk2" hidden="1">{#N/A,#N/A,FALSE,"IPO";#N/A,#N/A,FALSE,"DCF";#N/A,#N/A,FALSE,"LBO";#N/A,#N/A,FALSE,"MULT_VAL";#N/A,#N/A,FALSE,"Status Quo";#N/A,#N/A,FALSE,"Recap"}</definedName>
    <definedName name="Junk3" localSheetId="2" hidden="1">{#N/A,#N/A,FALSE,"IPO";#N/A,#N/A,FALSE,"DCF";#N/A,#N/A,FALSE,"LBO";#N/A,#N/A,FALSE,"MULT_VAL";#N/A,#N/A,FALSE,"Status Quo";#N/A,#N/A,FALSE,"Recap"}</definedName>
    <definedName name="Junk3" localSheetId="1" hidden="1">{#N/A,#N/A,FALSE,"IPO";#N/A,#N/A,FALSE,"DCF";#N/A,#N/A,FALSE,"LBO";#N/A,#N/A,FALSE,"MULT_VAL";#N/A,#N/A,FALSE,"Status Quo";#N/A,#N/A,FALSE,"Recap"}</definedName>
    <definedName name="Junk3" hidden="1">{#N/A,#N/A,FALSE,"IPO";#N/A,#N/A,FALSE,"DCF";#N/A,#N/A,FALSE,"LBO";#N/A,#N/A,FALSE,"MULT_VAL";#N/A,#N/A,FALSE,"Status Quo";#N/A,#N/A,FALSE,"Recap"}</definedName>
    <definedName name="Junk4" localSheetId="2" hidden="1">{#N/A,#N/A,FALSE,"Summary";#N/A,#N/A,FALSE,"Projections";#N/A,#N/A,FALSE,"Mkt Mults";#N/A,#N/A,FALSE,"DCF";#N/A,#N/A,FALSE,"Accr Dil";#N/A,#N/A,FALSE,"PIC LBO";#N/A,#N/A,FALSE,"MULT10_4";#N/A,#N/A,FALSE,"CBI LBO"}</definedName>
    <definedName name="Junk4" localSheetId="1" hidden="1">{#N/A,#N/A,FALSE,"Summary";#N/A,#N/A,FALSE,"Projections";#N/A,#N/A,FALSE,"Mkt Mults";#N/A,#N/A,FALSE,"DCF";#N/A,#N/A,FALSE,"Accr Dil";#N/A,#N/A,FALSE,"PIC LBO";#N/A,#N/A,FALSE,"MULT10_4";#N/A,#N/A,FALSE,"CBI LBO"}</definedName>
    <definedName name="Junk4" hidden="1">{#N/A,#N/A,FALSE,"Summary";#N/A,#N/A,FALSE,"Projections";#N/A,#N/A,FALSE,"Mkt Mults";#N/A,#N/A,FALSE,"DCF";#N/A,#N/A,FALSE,"Accr Dil";#N/A,#N/A,FALSE,"PIC LBO";#N/A,#N/A,FALSE,"MULT10_4";#N/A,#N/A,FALSE,"CBI LBO"}</definedName>
    <definedName name="Junk5" localSheetId="2" hidden="1">{#N/A,#N/A,FALSE,"IPO";#N/A,#N/A,FALSE,"DCF";#N/A,#N/A,FALSE,"LBO";#N/A,#N/A,FALSE,"MULT_VAL";#N/A,#N/A,FALSE,"Status Quo";#N/A,#N/A,FALSE,"Recap"}</definedName>
    <definedName name="Junk5" localSheetId="1" hidden="1">{#N/A,#N/A,FALSE,"IPO";#N/A,#N/A,FALSE,"DCF";#N/A,#N/A,FALSE,"LBO";#N/A,#N/A,FALSE,"MULT_VAL";#N/A,#N/A,FALSE,"Status Quo";#N/A,#N/A,FALSE,"Recap"}</definedName>
    <definedName name="Junk5" hidden="1">{#N/A,#N/A,FALSE,"IPO";#N/A,#N/A,FALSE,"DCF";#N/A,#N/A,FALSE,"LBO";#N/A,#N/A,FALSE,"MULT_VAL";#N/A,#N/A,FALSE,"Status Quo";#N/A,#N/A,FALSE,"Recap"}</definedName>
    <definedName name="Junk6" localSheetId="2" hidden="1">{#N/A,#N/A,FALSE,"Inputs";#N/A,#N/A,FALSE,"10yr Plan";#N/A,#N/A,FALSE,"JV_Costs";#N/A,#N/A,FALSE,"Case Summary";#N/A,#N/A,FALSE,"Prdn";#N/A,#N/A,FALSE,"Variable"}</definedName>
    <definedName name="Junk6" localSheetId="1" hidden="1">{#N/A,#N/A,FALSE,"Inputs";#N/A,#N/A,FALSE,"10yr Plan";#N/A,#N/A,FALSE,"JV_Costs";#N/A,#N/A,FALSE,"Case Summary";#N/A,#N/A,FALSE,"Prdn";#N/A,#N/A,FALSE,"Variable"}</definedName>
    <definedName name="Junk6" hidden="1">{#N/A,#N/A,FALSE,"Inputs";#N/A,#N/A,FALSE,"10yr Plan";#N/A,#N/A,FALSE,"JV_Costs";#N/A,#N/A,FALSE,"Case Summary";#N/A,#N/A,FALSE,"Prdn";#N/A,#N/A,FALSE,"Variable"}</definedName>
    <definedName name="jy" localSheetId="2" hidden="1">{"Headcount Worksheet",#N/A,FALSE,"HEADCOUNT"}</definedName>
    <definedName name="jy" localSheetId="1" hidden="1">{"Headcount Worksheet",#N/A,FALSE,"HEADCOUNT"}</definedName>
    <definedName name="jy" hidden="1">{"Headcount Worksheet",#N/A,FALSE,"HEADCOUNT"}</definedName>
    <definedName name="jz" hidden="1">#REF!</definedName>
    <definedName name="k">#REF!</definedName>
    <definedName name="K_Matias_Nw_Save"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K_Matias_Nw_Save"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K_Matias_Nw_Save"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K2__EVCOMOPTS__" hidden="1">14</definedName>
    <definedName name="K2_WBEVMODE" hidden="1">0</definedName>
    <definedName name="kajdbv" localSheetId="2"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minami"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kaminami"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kaminami" hidden="1">{#N/A,#N/A,FALSE,"Australia";#N/A,#N/A,FALSE,"Austria";#N/A,#N/A,FALSE,"Belgium";#N/A,#N/A,FALSE,"Canada";#N/A,#N/A,FALSE,"France";#N/A,#N/A,FALSE,"Germany";#N/A,#N/A,FALSE,"Hong Kong";#N/A,#N/A,FALSE,"Italy";#N/A,#N/A,FALSE,"Japan";#N/A,#N/A,FALSE,"Korea";#N/A,#N/A,FALSE,"Mexico";#N/A,#N/A,FALSE,"Poland";#N/A,#N/A,FALSE,"Spain";#N/A,#N/A,FALSE,"Switzerland";#N/A,#N/A,FALSE,"UK"}</definedName>
    <definedName name="kayleen"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kayleen"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kayleen" hidden="1">{"North America Cancer",#N/A,FALSE,"NORTH AMERICA CANCER";"Europe Cancer",#N/A,FALSE,"EUROPE CANCER";"Core Cancer",#N/A,FALSE,"7 CORE MARKETS CANCER";"North America Post Op",#N/A,FALSE,"NORTH AMERICA POST-OP";"Europe Post Op",#N/A,FALSE,"EUROPE POST-OP";"Core Post Op",#N/A,FALSE,"7 CORE MARKETS POST-OP"}</definedName>
    <definedName name="kdkd" localSheetId="2" hidden="1">{#N/A,#N/A,FALSE,"Sheet1"}</definedName>
    <definedName name="kdkd" localSheetId="1" hidden="1">{#N/A,#N/A,FALSE,"Sheet1"}</definedName>
    <definedName name="kdkd" hidden="1">{#N/A,#N/A,FALSE,"Sheet1"}</definedName>
    <definedName name="kdsjnb" localSheetId="2"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2"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2"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HALID" localSheetId="2" hidden="1">{#N/A,#N/A,FALSE,"Che-Ga";#N/A,#N/A,FALSE,"Iv-Sm";#N/A,#N/A,FALSE,"So-We";#N/A,#N/A,FALSE,"Me-Po";#N/A,#N/A,FALSE,"Be-Bo";#N/A,#N/A,FALSE,"Cha-Ki";#N/A,#N/A,FALSE,"In";#N/A,#N/A,FALSE,"Schedule 23";#N/A,#N/A,FALSE,"Schedule 22";#N/A,#N/A,FALSE,"WACC"}</definedName>
    <definedName name="KHALID" localSheetId="1" hidden="1">{#N/A,#N/A,FALSE,"Che-Ga";#N/A,#N/A,FALSE,"Iv-Sm";#N/A,#N/A,FALSE,"So-We";#N/A,#N/A,FALSE,"Me-Po";#N/A,#N/A,FALSE,"Be-Bo";#N/A,#N/A,FALSE,"Cha-Ki";#N/A,#N/A,FALSE,"In";#N/A,#N/A,FALSE,"Schedule 23";#N/A,#N/A,FALSE,"Schedule 22";#N/A,#N/A,FALSE,"WACC"}</definedName>
    <definedName name="KHALID" hidden="1">{#N/A,#N/A,FALSE,"Che-Ga";#N/A,#N/A,FALSE,"Iv-Sm";#N/A,#N/A,FALSE,"So-We";#N/A,#N/A,FALSE,"Me-Po";#N/A,#N/A,FALSE,"Be-Bo";#N/A,#N/A,FALSE,"Cha-Ki";#N/A,#N/A,FALSE,"In";#N/A,#N/A,FALSE,"Schedule 23";#N/A,#N/A,FALSE,"Schedule 22";#N/A,#N/A,FALSE,"WACC"}</definedName>
    <definedName name="KICK_OFF">#REF!</definedName>
    <definedName name="kim" localSheetId="2" hidden="1">{"'SGI_Opex'!$A$1:$O$187"}</definedName>
    <definedName name="kim" localSheetId="1" hidden="1">{"'SGI_Opex'!$A$1:$O$187"}</definedName>
    <definedName name="kim" hidden="1">{"'SGI_Opex'!$A$1:$O$187"}</definedName>
    <definedName name="kjadbv" localSheetId="2"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jdjd" localSheetId="2" hidden="1">{#N/A,#N/A,FALSE,"Sheet1"}</definedName>
    <definedName name="kjdjdjd" localSheetId="1" hidden="1">{#N/A,#N/A,FALSE,"Sheet1"}</definedName>
    <definedName name="kjdjdjd" hidden="1">{#N/A,#N/A,FALSE,"Sheet1"}</definedName>
    <definedName name="kjdnb" localSheetId="2"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dslf" localSheetId="2" hidden="1">{#N/A,#N/A,FALSE,"Sheet1"}</definedName>
    <definedName name="kjdslf" localSheetId="1" hidden="1">{#N/A,#N/A,FALSE,"Sheet1"}</definedName>
    <definedName name="kjdslf" hidden="1">{#N/A,#N/A,FALSE,"Sheet1"}</definedName>
    <definedName name="kjfd" localSheetId="2" hidden="1">{"page1",#N/A,FALSE,"Model";"page2",#N/A,FALSE,"Model";"page3",#N/A,FALSE,"Model";"page4",#N/A,FALSE,"Model";"page5",#N/A,FALSE,"Model";"page6",#N/A,FALSE,"Model";"page7",#N/A,FALSE,"Model";"page8",#N/A,FALSE,"Model";"page9",#N/A,FALSE,"Model";"page10",#N/A,FALSE,"Model";"page11",#N/A,FALSE,"Model";"page12",#N/A,FALSE,"Model";"page13",#N/A,FALSE,"Model"}</definedName>
    <definedName name="kjfd" localSheetId="1"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h" localSheetId="2" hidden="1">{"Valuation",#N/A,FALSE,"ProForma-ASPT"}</definedName>
    <definedName name="kjh" localSheetId="1" hidden="1">{"Valuation",#N/A,FALSE,"ProForma-ASPT"}</definedName>
    <definedName name="kjh" hidden="1">{"Valuation",#N/A,FALSE,"ProForma-ASPT"}</definedName>
    <definedName name="KJHG" localSheetId="2" hidden="1">{"Full-model",#N/A,FALSE,"ProForma-ASPT"}</definedName>
    <definedName name="KJHG" localSheetId="1" hidden="1">{"Full-model",#N/A,FALSE,"ProForma-ASPT"}</definedName>
    <definedName name="KJHG" hidden="1">{"Full-model",#N/A,FALSE,"ProForma-ASPT"}</definedName>
    <definedName name="kjk" localSheetId="2" hidden="1">{"US Dollars",#N/A,TRUE,"PPD";"US Dollar",#N/A,TRUE,"Anaquest";"US Dollar",#N/A,TRUE,"Delta";"US Dollar",#N/A,TRUE,"INO"}</definedName>
    <definedName name="kjk" localSheetId="1" hidden="1">{"US Dollars",#N/A,TRUE,"PPD";"US Dollar",#N/A,TRUE,"Anaquest";"US Dollar",#N/A,TRUE,"Delta";"US Dollar",#N/A,TRUE,"INO"}</definedName>
    <definedName name="kjk" hidden="1">{"US Dollars",#N/A,TRUE,"PPD";"US Dollar",#N/A,TRUE,"Anaquest";"US Dollar",#N/A,TRUE,"Delta";"US Dollar",#N/A,TRUE,"INO"}</definedName>
    <definedName name="kjkhui" localSheetId="2" hidden="1">{"Units A",#N/A,FALSE,"FY95SLS";"Units B",#N/A,FALSE,"FY95SLS"}</definedName>
    <definedName name="kjkhui" localSheetId="1" hidden="1">{"Units A",#N/A,FALSE,"FY95SLS";"Units B",#N/A,FALSE,"FY95SLS"}</definedName>
    <definedName name="kjkhui" hidden="1">{"Units A",#N/A,FALSE,"FY95SLS";"Units B",#N/A,FALSE,"FY95SLS"}</definedName>
    <definedName name="kjkk" localSheetId="2" hidden="1">{"'BGT2001'!$A$1:$AE$112"}</definedName>
    <definedName name="kjkk" localSheetId="1" hidden="1">{"'BGT2001'!$A$1:$AE$112"}</definedName>
    <definedName name="kjkk" hidden="1">{"'BGT2001'!$A$1:$AE$112"}</definedName>
    <definedName name="kjkl"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i" localSheetId="2" hidden="1">{"Sum WW A",#N/A,FALSE,"FY95SLS";"Sum WW B",#N/A,FALSE,"FY95SLS";"Sum US A",#N/A,FALSE,"FY95SLS";"Sum US B",#N/A,FALSE,"FY95SLS";"Sum US Bocg",#N/A,FALSE,"FY95SLS";"Sum Can A",#N/A,FALSE,"FY95SLS";"Sum Can B",#N/A,FALSE,"FY95SLS";"Sum Europe",#N/A,FALSE,"FY95SLS";"Sum Row",#N/A,FALSE,"FY95SLS"}</definedName>
    <definedName name="kjkli" localSheetId="1" hidden="1">{"Sum WW A",#N/A,FALSE,"FY95SLS";"Sum WW B",#N/A,FALSE,"FY95SLS";"Sum US A",#N/A,FALSE,"FY95SLS";"Sum US B",#N/A,FALSE,"FY95SLS";"Sum US Bocg",#N/A,FALSE,"FY95SLS";"Sum Can A",#N/A,FALSE,"FY95SLS";"Sum Can B",#N/A,FALSE,"FY95SLS";"Sum Europe",#N/A,FALSE,"FY95SLS";"Sum Row",#N/A,FALSE,"FY95SLS"}</definedName>
    <definedName name="kjkli" hidden="1">{"Sum WW A",#N/A,FALSE,"FY95SLS";"Sum WW B",#N/A,FALSE,"FY95SLS";"Sum US A",#N/A,FALSE,"FY95SLS";"Sum US B",#N/A,FALSE,"FY95SLS";"Sum US Bocg",#N/A,FALSE,"FY95SLS";"Sum Can A",#N/A,FALSE,"FY95SLS";"Sum Can B",#N/A,FALSE,"FY95SLS";"Sum Europe",#N/A,FALSE,"FY95SLS";"Sum Row",#N/A,FALSE,"FY95SLS"}</definedName>
    <definedName name="kjklji"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ji"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j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jkljl" localSheetId="2" hidden="1">{"Pound Sterling",#N/A,TRUE,"PPD";"Pound Sterling",#N/A,TRUE,"Anaquest";"Pound Sterling",#N/A,TRUE,"Delta";"Pound Sterling",#N/A,TRUE,"INO"}</definedName>
    <definedName name="kjkljl" localSheetId="1" hidden="1">{"Pound Sterling",#N/A,TRUE,"PPD";"Pound Sterling",#N/A,TRUE,"Anaquest";"Pound Sterling",#N/A,TRUE,"Delta";"Pound Sterling",#N/A,TRUE,"INO"}</definedName>
    <definedName name="kjkljl" hidden="1">{"Pound Sterling",#N/A,TRUE,"PPD";"Pound Sterling",#N/A,TRUE,"Anaquest";"Pound Sterling",#N/A,TRUE,"Delta";"Pound Sterling",#N/A,TRUE,"INO"}</definedName>
    <definedName name="kjlkji" localSheetId="2" hidden="1">{"Units A",#N/A,FALSE,"FY95SLS";"Units B",#N/A,FALSE,"FY95SLS"}</definedName>
    <definedName name="kjlkji" localSheetId="1" hidden="1">{"Units A",#N/A,FALSE,"FY95SLS";"Units B",#N/A,FALSE,"FY95SLS"}</definedName>
    <definedName name="kjlkji" hidden="1">{"Units A",#N/A,FALSE,"FY95SLS";"Units B",#N/A,FALSE,"FY95SLS"}</definedName>
    <definedName name="kjlkjli" localSheetId="2" hidden="1">{"Sum WW A",#N/A,FALSE,"FY95SLS";"Sum WW B",#N/A,FALSE,"FY95SLS";"Sum US A",#N/A,FALSE,"FY95SLS";"Sum US B",#N/A,FALSE,"FY95SLS";"Sum US Bocg",#N/A,FALSE,"FY95SLS";"Sum Can A",#N/A,FALSE,"FY95SLS";"Sum Can B",#N/A,FALSE,"FY95SLS";"Sum Europe",#N/A,FALSE,"FY95SLS";"Sum Row",#N/A,FALSE,"FY95SLS"}</definedName>
    <definedName name="kjlkjli" localSheetId="1" hidden="1">{"Sum WW A",#N/A,FALSE,"FY95SLS";"Sum WW B",#N/A,FALSE,"FY95SLS";"Sum US A",#N/A,FALSE,"FY95SLS";"Sum US B",#N/A,FALSE,"FY95SLS";"Sum US Bocg",#N/A,FALSE,"FY95SLS";"Sum Can A",#N/A,FALSE,"FY95SLS";"Sum Can B",#N/A,FALSE,"FY95SLS";"Sum Europe",#N/A,FALSE,"FY95SLS";"Sum Row",#N/A,FALSE,"FY95SLS"}</definedName>
    <definedName name="kjlkjli" hidden="1">{"Sum WW A",#N/A,FALSE,"FY95SLS";"Sum WW B",#N/A,FALSE,"FY95SLS";"Sum US A",#N/A,FALSE,"FY95SLS";"Sum US B",#N/A,FALSE,"FY95SLS";"Sum US Bocg",#N/A,FALSE,"FY95SLS";"Sum Can A",#N/A,FALSE,"FY95SLS";"Sum Can B",#N/A,FALSE,"FY95SLS";"Sum Europe",#N/A,FALSE,"FY95SLS";"Sum Row",#N/A,FALSE,"FY95SLS"}</definedName>
    <definedName name="kjo" localSheetId="2" hidden="1">{#N/A,#N/A,FALSE,"SUMMARY";#N/A,#N/A,FALSE,"mcsh";#N/A,#N/A,FALSE,"vol&amp;rev";#N/A,#N/A,FALSE,"wkgcap";#N/A,#N/A,FALSE,"DEPR&amp;DT";#N/A,#N/A,FALSE,"ASSETS";#N/A,#N/A,FALSE,"NI&amp;OTH&amp;DIV";#N/A,#N/A,FALSE,"CASHFLOW";#N/A,#N/A,FALSE,"CAPEMPL";#N/A,#N/A,FALSE,"ROCE"}</definedName>
    <definedName name="kjo" localSheetId="1"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k" localSheetId="2" hidden="1">{#N/A,#N/A,FALSE,"Pharm";#N/A,#N/A,FALSE,"WWCM"}</definedName>
    <definedName name="kkk" localSheetId="1" hidden="1">{#N/A,#N/A,FALSE,"Pharm";#N/A,#N/A,FALSE,"WWCM"}</definedName>
    <definedName name="kkk" hidden="1">{#N/A,#N/A,FALSE,"Pharm";#N/A,#N/A,FALSE,"WWCM"}</definedName>
    <definedName name="kkkkkkkk" localSheetId="2" hidden="1">{"Units A",#N/A,FALSE,"FY95SLS";"Units B",#N/A,FALSE,"FY95SLS"}</definedName>
    <definedName name="kkkkkkkk" localSheetId="1" hidden="1">{"Units A",#N/A,FALSE,"FY95SLS";"Units B",#N/A,FALSE,"FY95SLS"}</definedName>
    <definedName name="kkkkkkkk" hidden="1">{"Units A",#N/A,FALSE,"FY95SLS";"Units B",#N/A,FALSE,"FY95SLS"}</definedName>
    <definedName name="kl" localSheetId="2" hidden="1">{"'Sheet1'!$A$4:$M$36"}</definedName>
    <definedName name="kl" localSheetId="1" hidden="1">{"'Sheet1'!$A$4:$M$36"}</definedName>
    <definedName name="kl" hidden="1">{"'Sheet1'!$A$4:$M$36"}</definedName>
    <definedName name="kljklji" localSheetId="2" hidden="1">{"Sum WW A",#N/A,FALSE,"FY95SLS";"Sum WW B",#N/A,FALSE,"FY95SLS";"Sum US A",#N/A,FALSE,"FY95SLS";"Sum US B",#N/A,FALSE,"FY95SLS";"Sum US Bocg",#N/A,FALSE,"FY95SLS";"Sum Can A",#N/A,FALSE,"FY95SLS";"Sum Can B",#N/A,FALSE,"FY95SLS";"Sum Europe",#N/A,FALSE,"FY95SLS";"Sum Row",#N/A,FALSE,"FY95SLS"}</definedName>
    <definedName name="kljklji" localSheetId="1" hidden="1">{"Sum WW A",#N/A,FALSE,"FY95SLS";"Sum WW B",#N/A,FALSE,"FY95SLS";"Sum US A",#N/A,FALSE,"FY95SLS";"Sum US B",#N/A,FALSE,"FY95SLS";"Sum US Bocg",#N/A,FALSE,"FY95SLS";"Sum Can A",#N/A,FALSE,"FY95SLS";"Sum Can B",#N/A,FALSE,"FY95SLS";"Sum Europe",#N/A,FALSE,"FY95SLS";"Sum Row",#N/A,FALSE,"FY95SLS"}</definedName>
    <definedName name="kljklji" hidden="1">{"Sum WW A",#N/A,FALSE,"FY95SLS";"Sum WW B",#N/A,FALSE,"FY95SLS";"Sum US A",#N/A,FALSE,"FY95SLS";"Sum US B",#N/A,FALSE,"FY95SLS";"Sum US Bocg",#N/A,FALSE,"FY95SLS";"Sum Can A",#N/A,FALSE,"FY95SLS";"Sum Can B",#N/A,FALSE,"FY95SLS";"Sum Europe",#N/A,FALSE,"FY95SLS";"Sum Row",#N/A,FALSE,"FY95SLS"}</definedName>
    <definedName name="klklklkl" localSheetId="2" hidden="1">{#N/A,#N/A,FALSE,"Index";"Stmts_Qtrs",#N/A,FALSE,"Summary";"Stmts_24 mo",#N/A,FALSE,"Summary";"Summary_24",#N/A,FALSE,"Revenue";"Month_24",#N/A,FALSE,"Engineering";"Month_24",#N/A,FALSE,"Marketing";"Month_24",#N/A,FALSE,"G &amp; A";"Month_24",#N/A,FALSE,"Manufacturing"}</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ll"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ll"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l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lu" localSheetId="2" hidden="1">{"Results Worksheets",#N/A,FALSE,"RESULTS"}</definedName>
    <definedName name="klu" localSheetId="1" hidden="1">{"Results Worksheets",#N/A,FALSE,"RESULTS"}</definedName>
    <definedName name="klu" hidden="1">{"Results Worksheets",#N/A,FALSE,"RESULTS"}</definedName>
    <definedName name="kmatias"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kmatias"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kmatias" hidden="1">{"North America Cancer",#N/A,FALSE,"NORTH AMERICA CANCER";"Europe Cancer",#N/A,FALSE,"EUROPE CANCER";"Core Cancer",#N/A,FALSE,"7 CORE MARKETS CANCER";"North America Post Op",#N/A,FALSE,"NORTH AMERICA POST-OP";"Europe Post Op",#N/A,FALSE,"EUROPE POST-OP";"Core Post Op",#N/A,FALSE,"7 CORE MARKETS POST-OP"}</definedName>
    <definedName name="ko" localSheetId="2" hidden="1">{#N/A,#N/A,FALSE,"Income";#N/A,#N/A,FALSE,"Cost of Goods Sold";#N/A,#N/A,FALSE,"Other Costs";#N/A,#N/A,FALSE,"Other Income";#N/A,#N/A,FALSE,"Taxes";#N/A,#N/A,FALSE,"Other Deductions";#N/A,#N/A,FALSE,"Compensation of Officers"}</definedName>
    <definedName name="ko" localSheetId="1" hidden="1">{#N/A,#N/A,FALSE,"Income";#N/A,#N/A,FALSE,"Cost of Goods Sold";#N/A,#N/A,FALSE,"Other Costs";#N/A,#N/A,FALSE,"Other Income";#N/A,#N/A,FALSE,"Taxes";#N/A,#N/A,FALSE,"Other Deductions";#N/A,#N/A,FALSE,"Compensation of Officers"}</definedName>
    <definedName name="ko" hidden="1">{#N/A,#N/A,FALSE,"Income";#N/A,#N/A,FALSE,"Cost of Goods Sold";#N/A,#N/A,FALSE,"Other Costs";#N/A,#N/A,FALSE,"Other Income";#N/A,#N/A,FALSE,"Taxes";#N/A,#N/A,FALSE,"Other Deductions";#N/A,#N/A,FALSE,"Compensation of Officers"}</definedName>
    <definedName name="KPI" localSheetId="2" hidden="1">{"'OBT_6M_30_6'!$S$1:$AE$53"}</definedName>
    <definedName name="KPI" localSheetId="1" hidden="1">{"'OBT_6M_30_6'!$S$1:$AE$53"}</definedName>
    <definedName name="KPI" hidden="1">{"'OBT_6M_30_6'!$S$1:$AE$53"}</definedName>
    <definedName name="krenb" localSheetId="2"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RISTOFFER">#REF!</definedName>
    <definedName name="krutnh" localSheetId="2" hidden="1">{"Valuation",#N/A,FALSE,"ProForma-ASPT"}</definedName>
    <definedName name="krutnh" localSheetId="1" hidden="1">{"Valuation",#N/A,FALSE,"ProForma-ASPT"}</definedName>
    <definedName name="krutnh" hidden="1">{"Valuation",#N/A,FALSE,"ProForma-ASPT"}</definedName>
    <definedName name="kslkjkjlkjd" localSheetId="2" hidden="1">{#N/A,#N/A,FALSE,"REPORT"}</definedName>
    <definedName name="kslkjkjlkjd" localSheetId="1" hidden="1">{#N/A,#N/A,FALSE,"REPORT"}</definedName>
    <definedName name="kslkjkjlkjd" hidden="1">{#N/A,#N/A,FALSE,"REPORT"}</definedName>
    <definedName name="kurtz" hidden="1">#REF!</definedName>
    <definedName name="kyd.CounterLimitCell.01." hidden="1">"x"</definedName>
    <definedName name="kyd.Dim.01." hidden="1">"toad:Company"</definedName>
    <definedName name="kyd.ElementType.01." hidden="1">3</definedName>
    <definedName name="kyd.ItemType.01." hidden="1">2</definedName>
    <definedName name="kyd.MacroAtEnd." hidden="1">""</definedName>
    <definedName name="kyd.MacroEachCycle." hidden="1">""</definedName>
    <definedName name="kyd.MacroEndOfEachCycle." hidden="1">""</definedName>
    <definedName name="kyd.NumLevels.01." hidden="1">999</definedName>
    <definedName name="kyd.PanicStop." hidden="1">FALSE</definedName>
    <definedName name="kyd.ParentName.01." hidden="1">""</definedName>
    <definedName name="kyd.PreScreenData." hidden="1">FALSE</definedName>
    <definedName name="kyd.PrintActionOptn." hidden="1">1</definedName>
    <definedName name="kyd.PrintParent.01." hidden="1">TRUE</definedName>
    <definedName name="kyd.PrintStdWhen." hidden="1">1</definedName>
    <definedName name="kyd.SaveAsFile." hidden="1">FALSE</definedName>
    <definedName name="kyd.SelectString.01." hidden="1">"*"</definedName>
    <definedName name="kyd.StdSortHide." hidden="1">FALSE</definedName>
    <definedName name="L" localSheetId="2" hidden="1">{"PI_Data",#N/A,TRUE,"P&amp;I Data"}</definedName>
    <definedName name="L" localSheetId="1" hidden="1">{"PI_Data",#N/A,TRUE,"P&amp;I Data"}</definedName>
    <definedName name="L" hidden="1">{"PI_Data",#N/A,TRUE,"P&amp;I Data"}</definedName>
    <definedName name="L_AcctDes1">#REF!</definedName>
    <definedName name="L_Adjust_GT1">#REF!</definedName>
    <definedName name="L_Adjust1">#REF!</definedName>
    <definedName name="L_AJE_Tot_GT1">#REF!</definedName>
    <definedName name="L_AJE_Tot1">#REF!</definedName>
    <definedName name="L_CompNum1">#REF!</definedName>
    <definedName name="L_CY_Beg_GT1">#REF!</definedName>
    <definedName name="L_CY_Beg1">#REF!</definedName>
    <definedName name="L_CY_End_GT1">#REF!</definedName>
    <definedName name="L_CY_End1">#REF!</definedName>
    <definedName name="L_GrpNum1">#REF!</definedName>
    <definedName name="L_Headings1">#REF!</definedName>
    <definedName name="Lab_Reports_Enr_Pts_Fill_In">#REF!</definedName>
    <definedName name="Lab_Reports_Scr_Fail_Pts_Fill_In">#REF!</definedName>
    <definedName name="LABELTEXTCOLUMN1">#REF!</definedName>
    <definedName name="LABELTEXTCOLUMN2">#REF!</definedName>
    <definedName name="LABELTEXTCOLUMN3">#REF!</definedName>
    <definedName name="LABELTEXTCOLUMN4">#REF!</definedName>
    <definedName name="LABELTEXTROW1">#REF!</definedName>
    <definedName name="LABELTEXTROW2">#REF!</definedName>
    <definedName name="LABELTEXTROW3">#REF!</definedName>
    <definedName name="LABELTEXTROW4">#REF!</definedName>
    <definedName name="ladd" hidden="1">#REF!</definedName>
    <definedName name="laebgr" localSheetId="2"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2"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2"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st_Standard_Row">#REF!</definedName>
    <definedName name="LastApprovedPeriods" hidden="1">OFFSET(#REF!,1,0,COUNTA(#REF!)-1,4)</definedName>
    <definedName name="LAT1_CNTRY">#REF!</definedName>
    <definedName name="LAT1_SITES">#REF!</definedName>
    <definedName name="LAT2_CNTRY">#REF!</definedName>
    <definedName name="LAT2_SITES">#REF!</definedName>
    <definedName name="LatestFYE" localSheetId="2">#REF!</definedName>
    <definedName name="LatestFYE">#REF!</definedName>
    <definedName name="LatinAm_New" localSheetId="2" hidden="1">{"'SGI_Opex'!$A$1:$O$187"}</definedName>
    <definedName name="LatinAm_New" localSheetId="1" hidden="1">{"'SGI_Opex'!$A$1:$O$187"}</definedName>
    <definedName name="LatinAm_New" hidden="1">{"'SGI_Opex'!$A$1:$O$187"}</definedName>
    <definedName name="LBL" hidden="1">#REF!</definedName>
    <definedName name="ldarhgeahg" localSheetId="2"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2"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dsjglsgls" localSheetId="2" hidden="1">{#N/A,#N/A,FALSE,"Performance Flash Report"}</definedName>
    <definedName name="ldsjglsgls" localSheetId="1" hidden="1">{#N/A,#N/A,FALSE,"Performance Flash Report"}</definedName>
    <definedName name="ldsjglsgls" hidden="1">{#N/A,#N/A,FALSE,"Performance Flash Report"}</definedName>
    <definedName name="LEADPL">#REF!</definedName>
    <definedName name="learvb" localSheetId="2"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2"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cust">#REF!</definedName>
    <definedName name="lecust2">#REF!</definedName>
    <definedName name="lecust3">#REF!</definedName>
    <definedName name="lecust4">#REF!</definedName>
    <definedName name="lecust5">#REF!</definedName>
    <definedName name="lecust6">#REF!</definedName>
    <definedName name="lee" localSheetId="2" hidden="1">{#N/A,#N/A,FALSE,"Pharm";#N/A,#N/A,FALSE,"WWCM"}</definedName>
    <definedName name="lee" localSheetId="1" hidden="1">{#N/A,#N/A,FALSE,"Pharm";#N/A,#N/A,FALSE,"WWCM"}</definedName>
    <definedName name="lee" hidden="1">{#N/A,#N/A,FALSE,"Pharm";#N/A,#N/A,FALSE,"WWCM"}</definedName>
    <definedName name="Leemval">#REF!</definedName>
    <definedName name="LEMVAL">#REF!</definedName>
    <definedName name="LEMVALUE">#REF!</definedName>
    <definedName name="Lengh_InboundCalls">#REF!</definedName>
    <definedName name="Lengh_Incentive_phoning">#REF!</definedName>
    <definedName name="Lengh_OutboundCalls">#REF!</definedName>
    <definedName name="letzter_Arbeitstag">#REF!</definedName>
    <definedName name="levels">#REF!</definedName>
    <definedName name="lfkjdl" localSheetId="2">#REF!</definedName>
    <definedName name="lfkjdl">#REF!</definedName>
    <definedName name="LFQ" localSheetId="2">#REF!</definedName>
    <definedName name="LFQ">#REF!</definedName>
    <definedName name="LFY" localSheetId="2">#REF!</definedName>
    <definedName name="LFY">#REF!</definedName>
    <definedName name="li" localSheetId="2" hidden="1">{"Results Worksheets",#N/A,FALSE,"RESULTS"}</definedName>
    <definedName name="li" localSheetId="1" hidden="1">{"Results Worksheets",#N/A,FALSE,"RESULTS"}</definedName>
    <definedName name="li" hidden="1">{"Results Worksheets",#N/A,FALSE,"RESULTS"}</definedName>
    <definedName name="LIDIA" localSheetId="2" hidden="1">{"'OBT_6M_30_6'!$S$1:$AE$53"}</definedName>
    <definedName name="LIDIA" localSheetId="1" hidden="1">{"'OBT_6M_30_6'!$S$1:$AE$53"}</definedName>
    <definedName name="LIDIA" hidden="1">{"'OBT_6M_30_6'!$S$1:$AE$53"}</definedName>
    <definedName name="LIDIA2" localSheetId="2" hidden="1">{"'OBT_6M_30_6'!$S$1:$AE$53"}</definedName>
    <definedName name="LIDIA2" localSheetId="1" hidden="1">{"'OBT_6M_30_6'!$S$1:$AE$53"}</definedName>
    <definedName name="LIDIA2" hidden="1">{"'OBT_6M_30_6'!$S$1:$AE$53"}</definedName>
    <definedName name="LIDIA3" localSheetId="2" hidden="1">{"'OBT_6M_30_6'!$S$1:$AE$53"}</definedName>
    <definedName name="LIDIA3" localSheetId="1" hidden="1">{"'OBT_6M_30_6'!$S$1:$AE$53"}</definedName>
    <definedName name="LIDIA3" hidden="1">{"'OBT_6M_30_6'!$S$1:$AE$53"}</definedName>
    <definedName name="LIDIA4" localSheetId="2" hidden="1">{"'OBT_6M_30_6'!$S$1:$AE$53"}</definedName>
    <definedName name="LIDIA4" localSheetId="1" hidden="1">{"'OBT_6M_30_6'!$S$1:$AE$53"}</definedName>
    <definedName name="LIDIA4" hidden="1">{"'OBT_6M_30_6'!$S$1:$AE$53"}</definedName>
    <definedName name="limcount" hidden="1">2</definedName>
    <definedName name="linkrev">#REF!</definedName>
    <definedName name="linkrev2">#REF!</definedName>
    <definedName name="linkrev3">#REF!</definedName>
    <definedName name="linkrev4">#REF!</definedName>
    <definedName name="Listings_CRF_Med_Rev_Fill_In">#REF!</definedName>
    <definedName name="Listings_DM_Fill_In">#REF!</definedName>
    <definedName name="ListOffset" hidden="1">1</definedName>
    <definedName name="liureag" localSheetId="2"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jnbd" localSheetId="2"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2"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2"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j" localSheetId="2" hidden="1">{#N/A,#N/A,TRUE,"Sch-1a";#N/A,#N/A,TRUE,"Sch-1b";#N/A,#N/A,TRUE,"Sch-1c";#N/A,#N/A,TRUE,"Sch-1d";#N/A,#N/A,TRUE,"Sch-2a";#N/A,#N/A,TRUE,"Sch-2b";#N/A,#N/A,TRUE,"Sch-2c";#N/A,#N/A,TRUE,"Sch-3a";#N/A,#N/A,TRUE,"Sch-3b";#N/A,#N/A,TRUE,"Sch-3c";#N/A,#N/A,TRUE,"Sch-3d";#N/A,#N/A,TRUE,"Sch-3e"}</definedName>
    <definedName name="lkj" localSheetId="1" hidden="1">{#N/A,#N/A,TRUE,"Sch-1a";#N/A,#N/A,TRUE,"Sch-1b";#N/A,#N/A,TRUE,"Sch-1c";#N/A,#N/A,TRUE,"Sch-1d";#N/A,#N/A,TRUE,"Sch-2a";#N/A,#N/A,TRUE,"Sch-2b";#N/A,#N/A,TRUE,"Sch-2c";#N/A,#N/A,TRUE,"Sch-3a";#N/A,#N/A,TRUE,"Sch-3b";#N/A,#N/A,TRUE,"Sch-3c";#N/A,#N/A,TRUE,"Sch-3d";#N/A,#N/A,TRUE,"Sch-3e"}</definedName>
    <definedName name="lkj" hidden="1">{#N/A,#N/A,TRUE,"Sch-1a";#N/A,#N/A,TRUE,"Sch-1b";#N/A,#N/A,TRUE,"Sch-1c";#N/A,#N/A,TRUE,"Sch-1d";#N/A,#N/A,TRUE,"Sch-2a";#N/A,#N/A,TRUE,"Sch-2b";#N/A,#N/A,TRUE,"Sch-2c";#N/A,#N/A,TRUE,"Sch-3a";#N/A,#N/A,TRUE,"Sch-3b";#N/A,#N/A,TRUE,"Sch-3c";#N/A,#N/A,TRUE,"Sch-3d";#N/A,#N/A,TRUE,"Sch-3e"}</definedName>
    <definedName name="LKK" localSheetId="2" hidden="1">{#N/A,#N/A,FALSE,"ARCSTEP"}</definedName>
    <definedName name="LKK" localSheetId="1" hidden="1">{#N/A,#N/A,FALSE,"ARCSTEP"}</definedName>
    <definedName name="LKK" hidden="1">{#N/A,#N/A,FALSE,"ARCSTEP"}</definedName>
    <definedName name="lkl" localSheetId="2" hidden="1">{#N/A,#N/A,FALSE,"TOTAL";#N/A,#N/A,FALSE,"BURGER KING";#N/A,#N/A,FALSE,"MARRIOTT";#N/A,#N/A,FALSE,"DISNEY";#N/A,#N/A,FALSE,"DISTRIBUTORS";#N/A,#N/A,FALSE,"FORMULA"}</definedName>
    <definedName name="lkl" localSheetId="1" hidden="1">{#N/A,#N/A,FALSE,"TOTAL";#N/A,#N/A,FALSE,"BURGER KING";#N/A,#N/A,FALSE,"MARRIOTT";#N/A,#N/A,FALSE,"DISNEY";#N/A,#N/A,FALSE,"DISTRIBUTORS";#N/A,#N/A,FALSE,"FORMULA"}</definedName>
    <definedName name="lkl" hidden="1">{#N/A,#N/A,FALSE,"TOTAL";#N/A,#N/A,FALSE,"BURGER KING";#N/A,#N/A,FALSE,"MARRIOTT";#N/A,#N/A,FALSE,"DISNEY";#N/A,#N/A,FALSE,"DISTRIBUTORS";#N/A,#N/A,FALSE,"FORMULA"}</definedName>
    <definedName name="lkmn" localSheetId="2" hidden="1">{"Full-model",#N/A,FALSE,"ProForma-ASPT"}</definedName>
    <definedName name="lkmn" localSheetId="1" hidden="1">{"Full-model",#N/A,FALSE,"ProForma-ASPT"}</definedName>
    <definedName name="lkmn" hidden="1">{"Full-model",#N/A,FALSE,"ProForma-ASPT"}</definedName>
    <definedName name="ll" localSheetId="2"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ll" localSheetId="1"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ll"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llc.Info" localSheetId="2" hidden="1">{#N/A,#N/A,FALSE,"Income";#N/A,#N/A,FALSE,"Cost of Goods Sold";#N/A,#N/A,FALSE,"Other Costs";#N/A,#N/A,FALSE,"Other Income";#N/A,#N/A,FALSE,"Taxes";#N/A,#N/A,FALSE,"Other Deductions";#N/A,#N/A,FALSE,"Compensation of Officers"}</definedName>
    <definedName name="llc.Info" localSheetId="1" hidden="1">{#N/A,#N/A,FALSE,"Income";#N/A,#N/A,FALSE,"Cost of Goods Sold";#N/A,#N/A,FALSE,"Other Costs";#N/A,#N/A,FALSE,"Other Income";#N/A,#N/A,FALSE,"Taxes";#N/A,#N/A,FALSE,"Other Deductions";#N/A,#N/A,FALSE,"Compensation of Officers"}</definedName>
    <definedName name="llc.Info" hidden="1">{#N/A,#N/A,FALSE,"Income";#N/A,#N/A,FALSE,"Cost of Goods Sold";#N/A,#N/A,FALSE,"Other Costs";#N/A,#N/A,FALSE,"Other Income";#N/A,#N/A,FALSE,"Taxes";#N/A,#N/A,FALSE,"Other Deductions";#N/A,#N/A,FALSE,"Compensation of Officers"}</definedName>
    <definedName name="lll" localSheetId="2" hidden="1">{#N/A,#N/A,FALSE,"Performance Flash Report"}</definedName>
    <definedName name="lll" localSheetId="1" hidden="1">{#N/A,#N/A,FALSE,"Performance Flash Report"}</definedName>
    <definedName name="lll" hidden="1">{#N/A,#N/A,FALSE,"Performance Flash Report"}</definedName>
    <definedName name="llllllllllllllll" localSheetId="2" hidden="1">{#N/A,#N/A,TRUE,"secbs1";#N/A,#N/A,TRUE,"SECCF1";#N/A,#N/A,TRUE,"SECPL1.XLS";#N/A,#N/A,TRUE,"DEPARTM1.XLS";#N/A,#N/A,TRUE,"Admin detail";#N/A,#N/A,TRUE,"MISC1";#N/A,#N/A,TRUE,"corp users";#N/A,#N/A,TRUE,"Consulting"}</definedName>
    <definedName name="llllllllllllllll" localSheetId="1" hidden="1">{#N/A,#N/A,TRUE,"secbs1";#N/A,#N/A,TRUE,"SECCF1";#N/A,#N/A,TRUE,"SECPL1.XLS";#N/A,#N/A,TRUE,"DEPARTM1.XLS";#N/A,#N/A,TRUE,"Admin detail";#N/A,#N/A,TRUE,"MISC1";#N/A,#N/A,TRUE,"corp users";#N/A,#N/A,TRUE,"Consulting"}</definedName>
    <definedName name="llllllllllllllll" hidden="1">{#N/A,#N/A,TRUE,"secbs1";#N/A,#N/A,TRUE,"SECCF1";#N/A,#N/A,TRUE,"SECPL1.XLS";#N/A,#N/A,TRUE,"DEPARTM1.XLS";#N/A,#N/A,TRUE,"Admin detail";#N/A,#N/A,TRUE,"MISC1";#N/A,#N/A,TRUE,"corp users";#N/A,#N/A,TRUE,"Consulting"}</definedName>
    <definedName name="llooj" localSheetId="2" hidden="1">{"'BGT2001'!$A$1:$AE$112"}</definedName>
    <definedName name="llooj" localSheetId="1" hidden="1">{"'BGT2001'!$A$1:$AE$112"}</definedName>
    <definedName name="llooj" hidden="1">{"'BGT2001'!$A$1:$AE$112"}</definedName>
    <definedName name="lmm">#REF!</definedName>
    <definedName name="Load">#REF!</definedName>
    <definedName name="Loan">#REF!</definedName>
    <definedName name="Local_AP">#REF!</definedName>
    <definedName name="Local_IRB_Fill_In">#REF!</definedName>
    <definedName name="Local_Lab_Fill_In">#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NA">#REF!</definedName>
    <definedName name="Local_ROW1">#REF!</definedName>
    <definedName name="Local_ROW2">#REF!</definedName>
    <definedName name="Local_ROW3">#REF!</definedName>
    <definedName name="Local_ROW4">#REF!</definedName>
    <definedName name="Local_ROW5">#REF!</definedName>
    <definedName name="Local_SA">#REF!</definedName>
    <definedName name="LocEC_CEE">#REF!</definedName>
    <definedName name="LocEC_CEE2">#REF!</definedName>
    <definedName name="LocEC_EE">#REF!</definedName>
    <definedName name="LocEC_SCAND">#REF!</definedName>
    <definedName name="LocEC_WEUR">#REF!</definedName>
    <definedName name="LocIEC_AP1">#REF!</definedName>
    <definedName name="LocIEC_AP2">#REF!</definedName>
    <definedName name="LocIEC_AP3">#REF!</definedName>
    <definedName name="LocIEC_India">#REF!</definedName>
    <definedName name="LocIEC_LAT1">#REF!</definedName>
    <definedName name="LocIEC_LAT2">#REF!</definedName>
    <definedName name="locrev">#REF!</definedName>
    <definedName name="LodgeInt">#REF!</definedName>
    <definedName name="LodgeLoc">#REF!</definedName>
    <definedName name="loinbv" localSheetId="2"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kllk" localSheetId="2" hidden="1">{"charmin",#N/A,FALSE,"FMAM II"}</definedName>
    <definedName name="lokllk" localSheetId="1" hidden="1">{"charmin",#N/A,FALSE,"FMAM II"}</definedName>
    <definedName name="lokllk" hidden="1">{"charmin",#N/A,FALSE,"FMAM II"}</definedName>
    <definedName name="lokm" localSheetId="2" hidden="1">{"Full-model",#N/A,FALSE,"ProForma-ASPT"}</definedName>
    <definedName name="lokm" localSheetId="1" hidden="1">{"Full-model",#N/A,FALSE,"ProForma-ASPT"}</definedName>
    <definedName name="lokm" hidden="1">{"Full-model",#N/A,FALSE,"ProForma-ASPT"}</definedName>
    <definedName name="lookup_table">#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owDate" localSheetId="2">#REF!</definedName>
    <definedName name="LowDate">#REF!</definedName>
    <definedName name="LowPrice" localSheetId="2">#REF!</definedName>
    <definedName name="LowPrice">#REF!</definedName>
    <definedName name="lpoiuj" localSheetId="2" hidden="1">{"'BGT2001'!$A$1:$AE$112"}</definedName>
    <definedName name="lpoiuj" localSheetId="1" hidden="1">{"'BGT2001'!$A$1:$AE$112"}</definedName>
    <definedName name="lpoiuj" hidden="1">{"'BGT2001'!$A$1:$AE$112"}</definedName>
    <definedName name="lt" hidden="1">#REF!</definedName>
    <definedName name="LTEPSGrowth">#REF!</definedName>
    <definedName name="LTM">#REF!</definedName>
    <definedName name="LTMCapEx">#REF!</definedName>
    <definedName name="LTMCashFlow">#REF!</definedName>
    <definedName name="LTMEBIT">#REF!</definedName>
    <definedName name="LTMEBITDA">#REF!</definedName>
    <definedName name="LTMGrossProfit">#REF!</definedName>
    <definedName name="LTMNetInc">#REF!</definedName>
    <definedName name="LTMOther1">#REF!</definedName>
    <definedName name="LTMOther2">#REF!</definedName>
    <definedName name="LTMOther3">#REF!</definedName>
    <definedName name="LTMRevenues">#REF!</definedName>
    <definedName name="LTMShares">#REF!</definedName>
    <definedName name="m" localSheetId="2" hidden="1">{"PI_Data",#N/A,TRUE,"P&amp;I Data"}</definedName>
    <definedName name="m" localSheetId="1" hidden="1">{"PI_Data",#N/A,TRUE,"P&amp;I Data"}</definedName>
    <definedName name="m" hidden="1">{"PI_Data",#N/A,TRUE,"P&amp;I Data"}</definedName>
    <definedName name="M_PlaceofPath" hidden="1">"F:\ABARBER\apb\VBA Models\bcr_vdf.xls"</definedName>
    <definedName name="M1_Acct">#REF!</definedName>
    <definedName name="M1_CURRENT">#REF!</definedName>
    <definedName name="M1_DESCRIPTION">#REF!</definedName>
    <definedName name="M1_SCHEDULE">#REF!</definedName>
    <definedName name="M1_TCC">#REF!</definedName>
    <definedName name="M1_TRC">#REF!</definedName>
    <definedName name="M2_ACCT">#REF!</definedName>
    <definedName name="M2_CURRENT">#REF!</definedName>
    <definedName name="M2_DESCRIPTION">#REF!</definedName>
    <definedName name="M2_SCHEDULE">#REF!</definedName>
    <definedName name="M2_TCC">#REF!</definedName>
    <definedName name="M2_TRC">#REF!</definedName>
    <definedName name="ma">#REF!,#REF!,#REF!,#REF!</definedName>
    <definedName name="MA_Number_of_Countries">#REF!</definedName>
    <definedName name="Macro1" localSheetId="2">#REF!</definedName>
    <definedName name="Macro1">#REF!</definedName>
    <definedName name="Macro2" localSheetId="2">#REF!</definedName>
    <definedName name="Macro2">#REF!</definedName>
    <definedName name="Macro3" localSheetId="2">#REF!</definedName>
    <definedName name="Macro3">#REF!</definedName>
    <definedName name="Macro4">#REF!</definedName>
    <definedName name="Macro5">#REF!</definedName>
    <definedName name="Malcolm" localSheetId="2" hidden="1">{"Budget V Actual YTD",#N/A,FALSE,"Budget v Actual"}</definedName>
    <definedName name="Malcolm" localSheetId="1" hidden="1">{"Budget V Actual YTD",#N/A,FALSE,"Budget v Actual"}</definedName>
    <definedName name="Malcolm" hidden="1">{"Budget V Actual YTD",#N/A,FALSE,"Budget v Actual"}</definedName>
    <definedName name="Management" localSheetId="2" hidden="1">{#N/A,"Faber45",FALSE,"LBPROFOR";#N/A,"Faber50",FALSE,"LBPROFOR";#N/A,"Faber55",FALSE,"LBPROFOR";#N/A,"Faber60",FALSE,"LBPROFOR"}</definedName>
    <definedName name="Management" localSheetId="1" hidden="1">{#N/A,"Faber45",FALSE,"LBPROFOR";#N/A,"Faber50",FALSE,"LBPROFOR";#N/A,"Faber55",FALSE,"LBPROFOR";#N/A,"Faber60",FALSE,"LBPROFOR"}</definedName>
    <definedName name="Management" hidden="1">{#N/A,"Faber45",FALSE,"LBPROFOR";#N/A,"Faber50",FALSE,"LBPROFOR";#N/A,"Faber55",FALSE,"LBPROFOR";#N/A,"Faber60",FALSE,"LBPROFOR"}</definedName>
    <definedName name="mani">#REF!</definedName>
    <definedName name="MAP_GmbHBalanceCol">#REF!</definedName>
    <definedName name="MAP_GmbHName">#REF!</definedName>
    <definedName name="MAP_GmbHNumbers">#REF!</definedName>
    <definedName name="MAP_Inc_Lookup_Value">#REF!</definedName>
    <definedName name="MAP_Inc_Numbers">#REF!</definedName>
    <definedName name="MAP_ScrubList">#REF!</definedName>
    <definedName name="Mapping2">#REF!</definedName>
    <definedName name="MAR" localSheetId="2">#REF!</definedName>
    <definedName name="MAR">#REF!</definedName>
    <definedName name="MAR_01">#REF!</definedName>
    <definedName name="MarchB">#REF!</definedName>
    <definedName name="MarI">#REF!</definedName>
    <definedName name="MarketCap">#REF!</definedName>
    <definedName name="Marketing_Communications">#REF!</definedName>
    <definedName name="MarO">#REF!</definedName>
    <definedName name="MarR">#REF!</definedName>
    <definedName name="MarT">#REF!</definedName>
    <definedName name="marzo" localSheetId="2" hidden="1">{"'OBT_6M_30_6'!$S$1:$AE$53"}</definedName>
    <definedName name="marzo" localSheetId="1" hidden="1">{"'OBT_6M_30_6'!$S$1:$AE$53"}</definedName>
    <definedName name="marzo" hidden="1">{"'OBT_6M_30_6'!$S$1:$AE$53"}</definedName>
    <definedName name="Master" localSheetId="2" hidden="1">{#N/A,#N/A,FALSE,"Actual";#N/A,#N/A,FALSE,"Normalized";#N/A,#N/A,FALSE,"Electric Actual";#N/A,#N/A,FALSE,"Electric Normalized"}</definedName>
    <definedName name="Master" localSheetId="1" hidden="1">{#N/A,#N/A,FALSE,"Actual";#N/A,#N/A,FALSE,"Normalized";#N/A,#N/A,FALSE,"Electric Actual";#N/A,#N/A,FALSE,"Electric Normalized"}</definedName>
    <definedName name="Master" hidden="1">{#N/A,#N/A,FALSE,"Actual";#N/A,#N/A,FALSE,"Normalized";#N/A,#N/A,FALSE,"Electric Actual";#N/A,#N/A,FALSE,"Electric Normalized"}</definedName>
    <definedName name="MATrig">#REF!</definedName>
    <definedName name="matrix"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xCountryNo">#REF!</definedName>
    <definedName name="MaxGroupList">#REF!</definedName>
    <definedName name="MaxStaffNo">#REF!</definedName>
    <definedName name="May" localSheetId="2" hidden="1">{#N/A,#N/A,TRUE,"Summary";#N/A,#N/A,TRUE,"Admin";#N/A,#N/A,TRUE,"Casino";#N/A,#N/A,TRUE,"Finance";#N/A,#N/A,TRUE,"H.R.";#N/A,#N/A,TRUE,"Mktg";#N/A,#N/A,TRUE,"Sec";#N/A,#N/A,TRUE,"Prop";#N/A,#N/A,TRUE,"F &amp; B"}</definedName>
    <definedName name="May" localSheetId="1" hidden="1">{#N/A,#N/A,TRUE,"Summary";#N/A,#N/A,TRUE,"Admin";#N/A,#N/A,TRUE,"Casino";#N/A,#N/A,TRUE,"Finance";#N/A,#N/A,TRUE,"H.R.";#N/A,#N/A,TRUE,"Mktg";#N/A,#N/A,TRUE,"Sec";#N/A,#N/A,TRUE,"Prop";#N/A,#N/A,TRUE,"F &amp; B"}</definedName>
    <definedName name="May" hidden="1">{#N/A,#N/A,TRUE,"Summary";#N/A,#N/A,TRUE,"Admin";#N/A,#N/A,TRUE,"Casino";#N/A,#N/A,TRUE,"Finance";#N/A,#N/A,TRUE,"H.R.";#N/A,#N/A,TRUE,"Mktg";#N/A,#N/A,TRUE,"Sec";#N/A,#N/A,TRUE,"Prop";#N/A,#N/A,TRUE,"F &amp; B"}</definedName>
    <definedName name="MAY_01">#REF!</definedName>
    <definedName name="MayB">#REF!</definedName>
    <definedName name="MayI">#REF!</definedName>
    <definedName name="MayO">#REF!</definedName>
    <definedName name="MayR">#REF!</definedName>
    <definedName name="MayT">#REF!</definedName>
    <definedName name="MD_Monitoring">#REF!</definedName>
    <definedName name="MDAS" localSheetId="2" hidden="1">{"assumptions",#N/A,FALSE,"Assumption Summary";"proforma97",#N/A,FALSE,"97 pro forma";"sensitivity97",#N/A,FALSE,"97 sensitivity ";"proforma98",#N/A,FALSE,"98 pro forma";"sensitivity98",#N/A,FALSE,"98 sensitivity"}</definedName>
    <definedName name="MDAS" localSheetId="1" hidden="1">{"assumptions",#N/A,FALSE,"Assumption Summary";"proforma97",#N/A,FALSE,"97 pro forma";"sensitivity97",#N/A,FALSE,"97 sensitivity ";"proforma98",#N/A,FALSE,"98 pro forma";"sensitivity98",#N/A,FALSE,"98 sensitivity"}</definedName>
    <definedName name="MDAS" hidden="1">{"assumptions",#N/A,FALSE,"Assumption Summary";"proforma97",#N/A,FALSE,"97 pro forma";"sensitivity97",#N/A,FALSE,"97 sensitivity ";"proforma98",#N/A,FALSE,"98 pro forma";"sensitivity98",#N/A,FALSE,"98 sensitivity"}</definedName>
    <definedName name="MDI" localSheetId="2" hidden="1">{#N/A,#N/A,FALSE,"SUMMARY";#N/A,#N/A,FALSE,"mcsh";#N/A,#N/A,FALSE,"vol&amp;rev";#N/A,#N/A,FALSE,"wkgcap";#N/A,#N/A,FALSE,"DEPR&amp;DT";#N/A,#N/A,FALSE,"ASSETS";#N/A,#N/A,FALSE,"NI&amp;OTH&amp;DIV";#N/A,#N/A,FALSE,"CASHFLOW";#N/A,#N/A,FALSE,"CAPEMPL";#N/A,#N/A,FALSE,"ROCE"}</definedName>
    <definedName name="MDI" localSheetId="1"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DMonitoringList">#REF!</definedName>
    <definedName name="MDType">#REF!</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CAL">#REF!</definedName>
    <definedName name="Medical_Edit_Checks_Fill_In">#REF!</definedName>
    <definedName name="meg" hidden="1">#REF!</definedName>
    <definedName name="MEI_RATE">#REF!</definedName>
    <definedName name="MEIs_AP1">#REF!</definedName>
    <definedName name="MEIs_AP2">#REF!</definedName>
    <definedName name="MEIs_AP3">#REF!</definedName>
    <definedName name="MEIs_CEE">#REF!</definedName>
    <definedName name="MEIs_CEE2">#REF!</definedName>
    <definedName name="MEIs_EE">#REF!</definedName>
    <definedName name="MEIs_INDIA">#REF!</definedName>
    <definedName name="MEIs_LAT1">#REF!</definedName>
    <definedName name="MEIs_LAT2">#REF!</definedName>
    <definedName name="MEIs_NA">#REF!</definedName>
    <definedName name="MEIs_nonINCR">#REF!</definedName>
    <definedName name="MEIs_SCAND">#REF!</definedName>
    <definedName name="MEIs_WEUR">#REF!</definedName>
    <definedName name="Memb_Price">#REF!</definedName>
    <definedName name="Memb_Rate1">#REF!</definedName>
    <definedName name="Memb_Rate2">#REF!</definedName>
    <definedName name="Memb_Rate3">#REF!</definedName>
    <definedName name="Members_of_DSMB_Fill_In">#REF!</definedName>
    <definedName name="MEMO">#REF!</definedName>
    <definedName name="MenuList">#REF!</definedName>
    <definedName name="MerrillPrintIt" hidden="1">#REF!</definedName>
    <definedName name="MEWarning" hidden="1">1</definedName>
    <definedName name="MFDHashTotal">#REF!</definedName>
    <definedName name="MGLN2" localSheetId="2" hidden="1">{#N/A,#N/A,FALSE,"Sheet1"}</definedName>
    <definedName name="MGLN2" localSheetId="1" hidden="1">{#N/A,#N/A,FALSE,"Sheet1"}</definedName>
    <definedName name="MGLN2" hidden="1">{#N/A,#N/A,FALSE,"Sheet1"}</definedName>
    <definedName name="Mgmt" localSheetId="2" hidden="1">{#N/A,"Faber45",FALSE,"LBPROFOR";#N/A,"Faber50",FALSE,"LBPROFOR";#N/A,"Faber55",FALSE,"LBPROFOR";#N/A,"Faber60",FALSE,"LBPROFOR"}</definedName>
    <definedName name="Mgmt" localSheetId="1" hidden="1">{#N/A,"Faber45",FALSE,"LBPROFOR";#N/A,"Faber50",FALSE,"LBPROFOR";#N/A,"Faber55",FALSE,"LBPROFOR";#N/A,"Faber60",FALSE,"LBPROFOR"}</definedName>
    <definedName name="Mgmt" hidden="1">{#N/A,"Faber45",FALSE,"LBPROFOR";#N/A,"Faber50",FALSE,"LBPROFOR";#N/A,"Faber55",FALSE,"LBPROFOR";#N/A,"Faber60",FALSE,"LBPROFOR"}</definedName>
    <definedName name="MGMT1" hidden="1">#REF!</definedName>
    <definedName name="MgmtCoRCs">#REF!</definedName>
    <definedName name="Midwest" localSheetId="2" hidden="1">{"FY02_Assets",#N/A,FALSE,"Fin Stmt Budget";"FY02_Liabilities",#N/A,FALSE,"Fin Stmt Budget";"FY02_Inc_Stmt",#N/A,FALSE,"Fin Stmt Budget";"FY02_SOCF",#N/A,FALSE,"Fin Stmt Budget"}</definedName>
    <definedName name="Midwest" localSheetId="1"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n" localSheetId="2" hidden="1">{#N/A,#N/A,FALSE,"REPORT"}</definedName>
    <definedName name="min" localSheetId="1" hidden="1">{#N/A,#N/A,FALSE,"REPORT"}</definedName>
    <definedName name="min" hidden="1">{#N/A,#N/A,FALSE,"REPORT"}</definedName>
    <definedName name="mina" localSheetId="2" hidden="1">{#N/A,#N/A,FALSE,"REPORT"}</definedName>
    <definedName name="mina" localSheetId="1" hidden="1">{#N/A,#N/A,FALSE,"REPORT"}</definedName>
    <definedName name="mina" hidden="1">{#N/A,#N/A,FALSE,"REPORT"}</definedName>
    <definedName name="Mine" localSheetId="2" hidden="1">{#N/A,#N/A,FALSE,"PLC";#N/A,#N/A,FALSE,"CCC";#N/A,#N/A,FALSE,"ARC";#N/A,#N/A,FALSE,"PLE"}</definedName>
    <definedName name="Mine" localSheetId="1" hidden="1">{#N/A,#N/A,FALSE,"PLC";#N/A,#N/A,FALSE,"CCC";#N/A,#N/A,FALSE,"ARC";#N/A,#N/A,FALSE,"PLE"}</definedName>
    <definedName name="Mine" hidden="1">{#N/A,#N/A,FALSE,"PLC";#N/A,#N/A,FALSE,"CCC";#N/A,#N/A,FALSE,"ARC";#N/A,#N/A,FALSE,"PLE"}</definedName>
    <definedName name="mini_prt" localSheetId="2" hidden="1">{"a_assump",#N/A,FALSE,"mini merge ";"b_pickup",#N/A,FALSE,"mini merge ";"c_sensi",#N/A,FALSE,"mini merge ";"d_synergies",#N/A,FALSE,"mini merge ";"e_mults",#N/A,FALSE,"mini merge ";"f_maxP",#N/A,FALSE,"max price no dilution"}</definedName>
    <definedName name="mini_prt" localSheetId="1" hidden="1">{"a_assump",#N/A,FALSE,"mini merge ";"b_pickup",#N/A,FALSE,"mini merge ";"c_sensi",#N/A,FALSE,"mini merge ";"d_synergies",#N/A,FALSE,"mini merge ";"e_mults",#N/A,FALSE,"mini merge ";"f_maxP",#N/A,FALSE,"max price no dilution"}</definedName>
    <definedName name="mini_prt" hidden="1">{"a_assump",#N/A,FALSE,"mini merge ";"b_pickup",#N/A,FALSE,"mini merge ";"c_sensi",#N/A,FALSE,"mini merge ";"d_synergies",#N/A,FALSE,"mini merge ";"e_mults",#N/A,FALSE,"mini merge ";"f_maxP",#N/A,FALSE,"max price no dilution"}</definedName>
    <definedName name="MinInt">#REF!</definedName>
    <definedName name="MinIntInc">#REF!</definedName>
    <definedName name="MinIntMarket">#REF!</definedName>
    <definedName name="miop">#REF!</definedName>
    <definedName name="MIS">#REF!</definedName>
    <definedName name="Misc_Line_BAP">#REF!</definedName>
    <definedName name="Misc_Line_CLN">#REF!</definedName>
    <definedName name="Misc_Line_DMS">#REF!</definedName>
    <definedName name="Misc_Line_Grid">#REF!</definedName>
    <definedName name="Misc_Line_Hrs">#REF!</definedName>
    <definedName name="Misc_Line_MWS">#REF!</definedName>
    <definedName name="Misc_Line_PAF">#REF!</definedName>
    <definedName name="Misc_Line_PI">#REF!</definedName>
    <definedName name="Misc_Line_PM">#REF!</definedName>
    <definedName name="Misc_Line_QA">#REF!</definedName>
    <definedName name="Misc_Line_WMS">#REF!</definedName>
    <definedName name="Misc_Line_WRA">#REF!</definedName>
    <definedName name="Misc_Line_Year">#REF!</definedName>
    <definedName name="MISC_REV_0201">#REF!</definedName>
    <definedName name="MISType">#REF!</definedName>
    <definedName name="mlw" localSheetId="2" hidden="1">{#N/A,#N/A,FALSE,"Pharm";#N/A,#N/A,FALSE,"WWCM"}</definedName>
    <definedName name="mlw" localSheetId="1" hidden="1">{#N/A,#N/A,FALSE,"Pharm";#N/A,#N/A,FALSE,"WWCM"}</definedName>
    <definedName name="mlw" hidden="1">{#N/A,#N/A,FALSE,"Pharm";#N/A,#N/A,FALSE,"WWCM"}</definedName>
    <definedName name="MM" localSheetId="2" hidden="1">{"'BGT2001'!$A$1:$AE$112"}</definedName>
    <definedName name="MM" localSheetId="1" hidden="1">{"'BGT2001'!$A$1:$AE$112"}</definedName>
    <definedName name="MM" hidden="1">{"'BGT2001'!$A$1:$AE$112"}</definedName>
    <definedName name="mmkm">#REF!</definedName>
    <definedName name="mmm"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m" localSheetId="2" hidden="1">{"Data Worksheet",#N/A,FALSE,"CAREY97"}</definedName>
    <definedName name="mmmm" localSheetId="1" hidden="1">{"Data Worksheet",#N/A,FALSE,"CAREY97"}</definedName>
    <definedName name="mmmm" hidden="1">{"Data Worksheet",#N/A,FALSE,"CAREY97"}</definedName>
    <definedName name="mmmmmm" localSheetId="2" hidden="1">{#N/A,#N/A,TRUE,"MEMO";#N/A,#N/A,TRUE,"PARAMETROS";#N/A,#N/A,TRUE,"RLI ";#N/A,#N/A,TRUE,"IMPTO.DET.";#N/A,#N/A,TRUE,"FUT-FUNT";#N/A,#N/A,TRUE,"CPI-PATR.";#N/A,#N/A,TRUE,"CM CPI";#N/A,#N/A,TRUE,"PROV";#N/A,#N/A,TRUE,"A FIJO";#N/A,#N/A,TRUE,"LEASING";#N/A,#N/A,TRUE,"VPP";#N/A,#N/A,TRUE,"PPM";#N/A,#N/A,TRUE,"OTROS"}</definedName>
    <definedName name="mmmmmm" localSheetId="1" hidden="1">{#N/A,#N/A,TRUE,"MEMO";#N/A,#N/A,TRUE,"PARAMETROS";#N/A,#N/A,TRUE,"RLI ";#N/A,#N/A,TRUE,"IMPTO.DET.";#N/A,#N/A,TRUE,"FUT-FUNT";#N/A,#N/A,TRUE,"CPI-PATR.";#N/A,#N/A,TRUE,"CM CPI";#N/A,#N/A,TRUE,"PROV";#N/A,#N/A,TRUE,"A FIJO";#N/A,#N/A,TRUE,"LEASING";#N/A,#N/A,TRUE,"VPP";#N/A,#N/A,TRUE,"PPM";#N/A,#N/A,TRUE,"OTROS"}</definedName>
    <definedName name="mmmmmm" hidden="1">{#N/A,#N/A,TRUE,"MEMO";#N/A,#N/A,TRUE,"PARAMETROS";#N/A,#N/A,TRUE,"RLI ";#N/A,#N/A,TRUE,"IMPTO.DET.";#N/A,#N/A,TRUE,"FUT-FUNT";#N/A,#N/A,TRUE,"CPI-PATR.";#N/A,#N/A,TRUE,"CM CPI";#N/A,#N/A,TRUE,"PROV";#N/A,#N/A,TRUE,"A FIJO";#N/A,#N/A,TRUE,"LEASING";#N/A,#N/A,TRUE,"VPP";#N/A,#N/A,TRUE,"PPM";#N/A,#N/A,TRUE,"OTROS"}</definedName>
    <definedName name="mmmmmmmmmmmm" localSheetId="2" hidden="1">{"Headcount Worksheet",#N/A,FALSE,"HEADCOUNT"}</definedName>
    <definedName name="mmmmmmmmmmmm" localSheetId="1" hidden="1">{"Headcount Worksheet",#N/A,FALSE,"HEADCOUNT"}</definedName>
    <definedName name="mmmmmmmmmmmm" hidden="1">{"Headcount Worksheet",#N/A,FALSE,"HEADCOUNT"}</definedName>
    <definedName name="MNA" localSheetId="2" hidden="1">{"Recon",#N/A,FALSE,"GL-FA Reconciliation 033105";"17720-EXISTING",#N/A,FALSE,"010104existing assets - rev";"17720-2004",#N/A,FALSE,"Acquisitions_2004";"17720-2005",#N/A,FALSE,"Acquisitions_2005"}</definedName>
    <definedName name="MNA" localSheetId="1" hidden="1">{"Recon",#N/A,FALSE,"GL-FA Reconciliation 033105";"17720-EXISTING",#N/A,FALSE,"010104existing assets - rev";"17720-2004",#N/A,FALSE,"Acquisitions_2004";"17720-2005",#N/A,FALSE,"Acquisitions_2005"}</definedName>
    <definedName name="MNA" hidden="1">{"Recon",#N/A,FALSE,"GL-FA Reconciliation 033105";"17720-EXISTING",#N/A,FALSE,"010104existing assets - rev";"17720-2004",#N/A,FALSE,"Acquisitions_2004";"17720-2005",#N/A,FALSE,"Acquisitions_2005"}</definedName>
    <definedName name="Model">#REF!</definedName>
    <definedName name="modell" localSheetId="2" hidden="1">{#N/A,#N/A,FALSE,"Cover";#N/A,#N/A,FALSE,"LUMI";#N/A,#N/A,FALSE,"COMD";#N/A,#N/A,FALSE,"Valuation";#N/A,#N/A,FALSE,"Assumptions";#N/A,#N/A,FALSE,"Pooling";#N/A,#N/A,FALSE,"BalanceSheet"}</definedName>
    <definedName name="modell" localSheetId="1" hidden="1">{#N/A,#N/A,FALSE,"Cover";#N/A,#N/A,FALSE,"LUMI";#N/A,#N/A,FALSE,"COMD";#N/A,#N/A,FALSE,"Valuation";#N/A,#N/A,FALSE,"Assumptions";#N/A,#N/A,FALSE,"Pooling";#N/A,#N/A,FALSE,"BalanceSheet"}</definedName>
    <definedName name="modell" hidden="1">{#N/A,#N/A,FALSE,"Cover";#N/A,#N/A,FALSE,"LUMI";#N/A,#N/A,FALSE,"COMD";#N/A,#N/A,FALSE,"Valuation";#N/A,#N/A,FALSE,"Assumptions";#N/A,#N/A,FALSE,"Pooling";#N/A,#N/A,FALSE,"BalanceSheet"}</definedName>
    <definedName name="Modification.Time" hidden="1">"12/30/99 14:40:33"</definedName>
    <definedName name="moliere" localSheetId="2" hidden="1">{"'BGT2001'!$A$1:$AE$112"}</definedName>
    <definedName name="moliere" localSheetId="1" hidden="1">{"'BGT2001'!$A$1:$AE$112"}</definedName>
    <definedName name="moliere" hidden="1">{"'BGT2001'!$A$1:$AE$112"}</definedName>
    <definedName name="momo" localSheetId="2" hidden="1">{"Data Worksheet",#N/A,FALSE,"CAREY97"}</definedName>
    <definedName name="momo" localSheetId="1" hidden="1">{"Data Worksheet",#N/A,FALSE,"CAREY97"}</definedName>
    <definedName name="momo" hidden="1">{"Data Worksheet",#N/A,FALSE,"CAREY97"}</definedName>
    <definedName name="momom" localSheetId="2" hidden="1">{"Headcount Worksheet",#N/A,FALSE,"HEADCOUNT"}</definedName>
    <definedName name="momom" localSheetId="1" hidden="1">{"Headcount Worksheet",#N/A,FALSE,"HEADCOUNT"}</definedName>
    <definedName name="momom" hidden="1">{"Headcount Worksheet",#N/A,FALSE,"HEADCOUNT"}</definedName>
    <definedName name="mon" localSheetId="2" hidden="1">{"Results Worksheets",#N/A,FALSE,"RESULTS"}</definedName>
    <definedName name="mon" localSheetId="1" hidden="1">{"Results Worksheets",#N/A,FALSE,"RESULTS"}</definedName>
    <definedName name="mon" hidden="1">{"Results Worksheets",#N/A,FALSE,"RESULTS"}</definedName>
    <definedName name="MON_onsite_disc">#REF!</definedName>
    <definedName name="MON_onsite_drug">#REF!</definedName>
    <definedName name="MON_onsite_rev">#REF!</definedName>
    <definedName name="MON_prep">#REF!</definedName>
    <definedName name="MON_report">#REF!</definedName>
    <definedName name="MON_travel">#REF!</definedName>
    <definedName name="MON_visit">#REF!</definedName>
    <definedName name="Monat">#REF!</definedName>
    <definedName name="Monat_Arbeitstag">#REF!</definedName>
    <definedName name="monInYear">12</definedName>
    <definedName name="MonitorCol">1</definedName>
    <definedName name="Monitoring_Visits_Fill_In">#REF!</definedName>
    <definedName name="MonitorRow">1</definedName>
    <definedName name="MONTH">#REF!</definedName>
    <definedName name="month01">#REF!</definedName>
    <definedName name="monthdate">#REF!</definedName>
    <definedName name="monthly">#REF!</definedName>
    <definedName name="Months">#REF!</definedName>
    <definedName name="months01">#REF!</definedName>
    <definedName name="months02">#REF!</definedName>
    <definedName name="months1">#REF!</definedName>
    <definedName name="months1a">#REF!</definedName>
    <definedName name="MonthsO">#REF!</definedName>
    <definedName name="monthsv">#REF!</definedName>
    <definedName name="MOO" localSheetId="2" hidden="1">{#N/A,#N/A,TRUE,"91AMTNOL";#N/A,#N/A,TRUE,"92AMTNOL";#N/A,#N/A,TRUE,"93AMTNOL"}</definedName>
    <definedName name="MOO" localSheetId="1" hidden="1">{#N/A,#N/A,TRUE,"91AMTNOL";#N/A,#N/A,TRUE,"92AMTNOL";#N/A,#N/A,TRUE,"93AMTNOL"}</definedName>
    <definedName name="MOO" hidden="1">{#N/A,#N/A,TRUE,"91AMTNOL";#N/A,#N/A,TRUE,"92AMTNOL";#N/A,#N/A,TRUE,"93AMTNOL"}</definedName>
    <definedName name="MOW" localSheetId="2" hidden="1">{#N/A,#N/A,FALSE,"91NOLCB";#N/A,#N/A,FALSE,"92NOLCB";#N/A,#N/A,FALSE,"93NOLCB"}</definedName>
    <definedName name="MOW" localSheetId="1" hidden="1">{#N/A,#N/A,FALSE,"91NOLCB";#N/A,#N/A,FALSE,"92NOLCB";#N/A,#N/A,FALSE,"93NOLCB"}</definedName>
    <definedName name="MOW" hidden="1">{#N/A,#N/A,FALSE,"91NOLCB";#N/A,#N/A,FALSE,"92NOLCB";#N/A,#N/A,FALSE,"93NOLCB"}</definedName>
    <definedName name="MSA_BayArea">#REF!</definedName>
    <definedName name="MSA_Consol">#REF!</definedName>
    <definedName name="MSA_Florida">#REF!</definedName>
    <definedName name="MSA_Sac">#REF!</definedName>
    <definedName name="MSA_SoCal">#REF!</definedName>
    <definedName name="MSD" localSheetId="2">#REF!,#REF!,#REF!,#REF!,#REF!</definedName>
    <definedName name="MSD" localSheetId="1">#REF!,#REF!,#REF!,#REF!,#REF!</definedName>
    <definedName name="MSD">#REF!,#REF!,#REF!,#REF!,#REF!</definedName>
    <definedName name="Mtg10End">#REF!</definedName>
    <definedName name="Mtg11End">#REF!</definedName>
    <definedName name="Mtg12End">#REF!</definedName>
    <definedName name="Mtg13End">#REF!</definedName>
    <definedName name="Mtg14End">#REF!</definedName>
    <definedName name="Mtg15End">#REF!</definedName>
    <definedName name="Mtg16End">#REF!</definedName>
    <definedName name="Mtg17End">#REF!</definedName>
    <definedName name="Mtg18End">#REF!</definedName>
    <definedName name="Mtg19End">#REF!</definedName>
    <definedName name="Mtg1End">#REF!</definedName>
    <definedName name="Mtg20End">#REF!</definedName>
    <definedName name="Mtg21End">#REF!</definedName>
    <definedName name="Mtg2End">#REF!</definedName>
    <definedName name="Mtg3End">#REF!</definedName>
    <definedName name="Mtg4End">#REF!</definedName>
    <definedName name="Mtg5End">#REF!</definedName>
    <definedName name="Mtg6End">#REF!</definedName>
    <definedName name="Mtg7End">#REF!</definedName>
    <definedName name="Mtg8End">#REF!</definedName>
    <definedName name="Mtg9End">#REF!</definedName>
    <definedName name="MtgList">#REF!</definedName>
    <definedName name="MtgListEnd">#REF!</definedName>
    <definedName name="MtgListTop">#REF!</definedName>
    <definedName name="MTI" localSheetId="2">#REF!,#REF!,#REF!</definedName>
    <definedName name="MTI">#REF!,#REF!,#REF!</definedName>
    <definedName name="muhsnr" localSheetId="2" hidden="1">{"Full-model",#N/A,FALSE,"ProForma-ASPT"}</definedName>
    <definedName name="muhsnr" localSheetId="1" hidden="1">{"Full-model",#N/A,FALSE,"ProForma-ASPT"}</definedName>
    <definedName name="muhsnr" hidden="1">{"Full-model",#N/A,FALSE,"ProForma-ASPT"}</definedName>
    <definedName name="multiple_funders">#REF!</definedName>
    <definedName name="multiple_outcomes">#REF!</definedName>
    <definedName name="Multivariate_Complex_Analysis_Fill_In">#REF!</definedName>
    <definedName name="mw" localSheetId="2" hidden="1">{#N/A,#N/A,FALSE,"Pharm";#N/A,#N/A,FALSE,"WWCM"}</definedName>
    <definedName name="mw" localSheetId="1" hidden="1">{#N/A,#N/A,FALSE,"Pharm";#N/A,#N/A,FALSE,"WWCM"}</definedName>
    <definedName name="mw" hidden="1">{#N/A,#N/A,FALSE,"Pharm";#N/A,#N/A,FALSE,"WWCM"}</definedName>
    <definedName name="MWS">#REF!</definedName>
    <definedName name="mYearStart" hidden="1">#REF!</definedName>
    <definedName name="n" localSheetId="2" hidden="1">#REF!</definedName>
    <definedName name="n" hidden="1">#REF!</definedName>
    <definedName name="na" localSheetId="2" hidden="1">#REF!</definedName>
    <definedName name="na" hidden="1">#REF!</definedName>
    <definedName name="NA_No_Ship">#REF!</definedName>
    <definedName name="NAFO" localSheetId="2">#REF!,#REF!,#REF!</definedName>
    <definedName name="NAFO" localSheetId="1">#REF!,#REF!,#REF!</definedName>
    <definedName name="NAFO">#REF!,#REF!,#REF!</definedName>
    <definedName name="nameconf1" localSheetId="2" hidden="1">{#N/A,#N/A,TRUE,"Sch-1a";#N/A,#N/A,TRUE,"Sch-1b";#N/A,#N/A,TRUE,"Sch-1c";#N/A,#N/A,TRUE,"Sch-1d";#N/A,#N/A,TRUE,"Sch-2a";#N/A,#N/A,TRUE,"Sch-2b";#N/A,#N/A,TRUE,"Sch-2c";#N/A,#N/A,TRUE,"Sch-3a";#N/A,#N/A,TRUE,"Sch-3b";#N/A,#N/A,TRUE,"Sch-3c";#N/A,#N/A,TRUE,"Sch-3d";#N/A,#N/A,TRUE,"Sch-3e"}</definedName>
    <definedName name="nameconf1" localSheetId="1" hidden="1">{#N/A,#N/A,TRUE,"Sch-1a";#N/A,#N/A,TRUE,"Sch-1b";#N/A,#N/A,TRUE,"Sch-1c";#N/A,#N/A,TRUE,"Sch-1d";#N/A,#N/A,TRUE,"Sch-2a";#N/A,#N/A,TRUE,"Sch-2b";#N/A,#N/A,TRUE,"Sch-2c";#N/A,#N/A,TRUE,"Sch-3a";#N/A,#N/A,TRUE,"Sch-3b";#N/A,#N/A,TRUE,"Sch-3c";#N/A,#N/A,TRUE,"Sch-3d";#N/A,#N/A,TRUE,"Sch-3e"}</definedName>
    <definedName name="nameconf1" hidden="1">{#N/A,#N/A,TRUE,"Sch-1a";#N/A,#N/A,TRUE,"Sch-1b";#N/A,#N/A,TRUE,"Sch-1c";#N/A,#N/A,TRUE,"Sch-1d";#N/A,#N/A,TRUE,"Sch-2a";#N/A,#N/A,TRUE,"Sch-2b";#N/A,#N/A,TRUE,"Sch-2c";#N/A,#N/A,TRUE,"Sch-3a";#N/A,#N/A,TRUE,"Sch-3b";#N/A,#N/A,TRUE,"Sch-3c";#N/A,#N/A,TRUE,"Sch-3d";#N/A,#N/A,TRUE,"Sch-3e"}</definedName>
    <definedName name="Nature_of_expense">#REF!</definedName>
    <definedName name="nbbbbbbbbb" localSheetId="2" hidden="1">{#N/A,#N/A,TRUE,"secbs1";#N/A,#N/A,TRUE,"SECCF1";#N/A,#N/A,TRUE,"SECPL1.XLS";#N/A,#N/A,TRUE,"DEPARTM1.XLS";#N/A,#N/A,TRUE,"Admin detail";#N/A,#N/A,TRUE,"MISC1";#N/A,#N/A,TRUE,"corp users";#N/A,#N/A,TRUE,"Consulting"}</definedName>
    <definedName name="nbbbbbbbbb" localSheetId="1" hidden="1">{#N/A,#N/A,TRUE,"secbs1";#N/A,#N/A,TRUE,"SECCF1";#N/A,#N/A,TRUE,"SECPL1.XLS";#N/A,#N/A,TRUE,"DEPARTM1.XLS";#N/A,#N/A,TRUE,"Admin detail";#N/A,#N/A,TRUE,"MISC1";#N/A,#N/A,TRUE,"corp users";#N/A,#N/A,TRUE,"Consulting"}</definedName>
    <definedName name="nbbbbbbbbb" hidden="1">{#N/A,#N/A,TRUE,"secbs1";#N/A,#N/A,TRUE,"SECCF1";#N/A,#N/A,TRUE,"SECPL1.XLS";#N/A,#N/A,TRUE,"DEPARTM1.XLS";#N/A,#N/A,TRUE,"Admin detail";#N/A,#N/A,TRUE,"MISC1";#N/A,#N/A,TRUE,"corp users";#N/A,#N/A,TRUE,"Consulting"}</definedName>
    <definedName name="Nber_of_Hospital_Sites">#REF!</definedName>
    <definedName name="NberCRFpage_persite">#REF!</definedName>
    <definedName name="NBM" localSheetId="2" hidden="1">{#N/A,#N/A,TRUE,"AHFSTEP"}</definedName>
    <definedName name="NBM" localSheetId="1" hidden="1">{#N/A,#N/A,TRUE,"AHFSTEP"}</definedName>
    <definedName name="NBM" hidden="1">{#N/A,#N/A,TRUE,"AHFSTEP"}</definedName>
    <definedName name="NBNBB" localSheetId="2" hidden="1">{"'BGT2001'!$A$1:$AE$112"}</definedName>
    <definedName name="NBNBB" localSheetId="1" hidden="1">{"'BGT2001'!$A$1:$AE$112"}</definedName>
    <definedName name="NBNBB" hidden="1">{"'BGT2001'!$A$1:$AE$112"}</definedName>
    <definedName name="NbQ">#REF!</definedName>
    <definedName name="NBV" localSheetId="2" hidden="1">{"Valuation",#N/A,FALSE,"ProForma-ASPT"}</definedName>
    <definedName name="NBV" localSheetId="1" hidden="1">{"Valuation",#N/A,FALSE,"ProForma-ASPT"}</definedName>
    <definedName name="NBV" hidden="1">{"Valuation",#N/A,FALSE,"ProForma-ASPT"}</definedName>
    <definedName name="NCFR" localSheetId="2" hidden="1">{"'BGT2001'!$A$1:$AE$112"}</definedName>
    <definedName name="NCFR" localSheetId="1" hidden="1">{"'BGT2001'!$A$1:$AE$112"}</definedName>
    <definedName name="NCFR" hidden="1">{"'BGT2001'!$A$1:$AE$112"}</definedName>
    <definedName name="NDates">#REF!</definedName>
    <definedName name="neia"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neia"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neia"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NetDebtBook">#REF!</definedName>
    <definedName name="NetDebtEBITDA">#REF!</definedName>
    <definedName name="NetDebtEnt">#REF!</definedName>
    <definedName name="Neth" hidden="1">#REF!</definedName>
    <definedName name="NetInc">#REF!</definedName>
    <definedName name="NetIncGrowth">#REF!</definedName>
    <definedName name="NetIncMargin">#REF!</definedName>
    <definedName name="NetIncomeGraph" hidden="1">#REF!</definedName>
    <definedName name="NetIncomeGraph1" localSheetId="2" hidden="1">#REF!</definedName>
    <definedName name="NetIncomeGraph1" hidden="1">#REF!</definedName>
    <definedName name="new">#REF!</definedName>
    <definedName name="newbel" localSheetId="2" hidden="1">{"'Directory'!$A$72:$E$91"}</definedName>
    <definedName name="newbel" localSheetId="1" hidden="1">{"'Directory'!$A$72:$E$91"}</definedName>
    <definedName name="newbel" hidden="1">{"'Directory'!$A$72:$E$91"}</definedName>
    <definedName name="newbls" localSheetId="2" hidden="1">{"'Directory'!$A$72:$E$91"}</definedName>
    <definedName name="newbls" localSheetId="1" hidden="1">{"'Directory'!$A$72:$E$91"}</definedName>
    <definedName name="newbls" hidden="1">{"'Directory'!$A$72:$E$91"}</definedName>
    <definedName name="Newbonus">#REF!</definedName>
    <definedName name="NEWBONUS1">#REF!</definedName>
    <definedName name="newcash">#REF!</definedName>
    <definedName name="newer" localSheetId="2" hidden="1">{"assumptions",#N/A,FALSE,"Assumption Summary";"proforma97",#N/A,FALSE,"97 pro forma";"sensitivity97",#N/A,FALSE,"97 sensitivity ";"proforma98",#N/A,FALSE,"98 pro forma";"sensitivity98",#N/A,FALSE,"98 sensitivity"}</definedName>
    <definedName name="newer" localSheetId="1" hidden="1">{"assumptions",#N/A,FALSE,"Assumption Summary";"proforma97",#N/A,FALSE,"97 pro forma";"sensitivity97",#N/A,FALSE,"97 sensitivity ";"proforma98",#N/A,FALSE,"98 pro forma";"sensitivity98",#N/A,FALSE,"98 sensitivity"}</definedName>
    <definedName name="newer" hidden="1">{"assumptions",#N/A,FALSE,"Assumption Summary";"proforma97",#N/A,FALSE,"97 pro forma";"sensitivity97",#N/A,FALSE,"97 sensitivity ";"proforma98",#N/A,FALSE,"98 pro forma";"sensitivity98",#N/A,FALSE,"98 sensitivity"}</definedName>
    <definedName name="newheadcount">#REF!</definedName>
    <definedName name="newname">#REF!</definedName>
    <definedName name="newnewnew" localSheetId="2" hidden="1">{#N/A,#N/A,FALSE,"Pharm";#N/A,#N/A,FALSE,"WWCM"}</definedName>
    <definedName name="newnewnew" localSheetId="1" hidden="1">{#N/A,#N/A,FALSE,"Pharm";#N/A,#N/A,FALSE,"WWCM"}</definedName>
    <definedName name="newnewnew" hidden="1">{#N/A,#N/A,FALSE,"Pharm";#N/A,#N/A,FALSE,"WWCM"}</definedName>
    <definedName name="NewRange" hidden="1">#REF!</definedName>
    <definedName name="newrevenue">#REF!</definedName>
    <definedName name="Newsletters_Fill_In">#REF!</definedName>
    <definedName name="newt" localSheetId="2" hidden="1">{"'Directory'!$A$72:$E$91"}</definedName>
    <definedName name="newt" localSheetId="1" hidden="1">{"'Directory'!$A$72:$E$91"}</definedName>
    <definedName name="newt" hidden="1">{"'Directory'!$A$72:$E$91"}</definedName>
    <definedName name="neww" localSheetId="2" hidden="1">{"assumptions",#N/A,FALSE,"Assumption Summary";"proforma97",#N/A,FALSE,"97 pro forma";"sensitivity97",#N/A,FALSE,"97 sensitivity ";"proforma98",#N/A,FALSE,"98 pro forma";"sensitivity98",#N/A,FALSE,"98 sensitivity"}</definedName>
    <definedName name="neww" localSheetId="1" hidden="1">{"assumptions",#N/A,FALSE,"Assumption Summary";"proforma97",#N/A,FALSE,"97 pro forma";"sensitivity97",#N/A,FALSE,"97 sensitivity ";"proforma98",#N/A,FALSE,"98 pro forma";"sensitivity98",#N/A,FALSE,"98 sensitivity"}</definedName>
    <definedName name="neww" hidden="1">{"assumptions",#N/A,FALSE,"Assumption Summary";"proforma97",#N/A,FALSE,"97 pro forma";"sensitivity97",#N/A,FALSE,"97 sensitivity ";"proforma98",#N/A,FALSE,"98 pro forma";"sensitivity98",#N/A,FALSE,"98 sensitivity"}</definedName>
    <definedName name="newwcom" localSheetId="2" hidden="1">{"'Directory'!$A$72:$E$91"}</definedName>
    <definedName name="newwcom" localSheetId="1" hidden="1">{"'Directory'!$A$72:$E$91"}</definedName>
    <definedName name="newwcom" hidden="1">{"'Directory'!$A$72:$E$91"}</definedName>
    <definedName name="next">#REF!</definedName>
    <definedName name="nextcell">#REF!</definedName>
    <definedName name="nhmyt" hidden="1">#REF!</definedName>
    <definedName name="njhteg" localSheetId="2" hidden="1">{"Valuation",#N/A,FALSE,"ProForma-ASPT"}</definedName>
    <definedName name="njhteg" localSheetId="1" hidden="1">{"Valuation",#N/A,FALSE,"ProForma-ASPT"}</definedName>
    <definedName name="njhteg" hidden="1">{"Valuation",#N/A,FALSE,"ProForma-ASPT"}</definedName>
    <definedName name="njkh" localSheetId="2" hidden="1">{"US Dollars",#N/A,TRUE,"PPD";"US Dollar",#N/A,TRUE,"Anaquest";"US Dollar",#N/A,TRUE,"Delta";"US Dollar",#N/A,TRUE,"INO"}</definedName>
    <definedName name="njkh" localSheetId="1" hidden="1">{"US Dollars",#N/A,TRUE,"PPD";"US Dollar",#N/A,TRUE,"Anaquest";"US Dollar",#N/A,TRUE,"Delta";"US Dollar",#N/A,TRUE,"INO"}</definedName>
    <definedName name="njkh" hidden="1">{"US Dollars",#N/A,TRUE,"PPD";"US Dollar",#N/A,TRUE,"Anaquest";"US Dollar",#N/A,TRUE,"Delta";"US Dollar",#N/A,TRUE,"INO"}</definedName>
    <definedName name="nmbv" localSheetId="2" hidden="1">{"Full-model",#N/A,FALSE,"ProForma-ASPT"}</definedName>
    <definedName name="nmbv" localSheetId="1" hidden="1">{"Full-model",#N/A,FALSE,"ProForma-ASPT"}</definedName>
    <definedName name="nmbv" hidden="1">{"Full-model",#N/A,FALSE,"ProForma-ASPT"}</definedName>
    <definedName name="nmnmm" localSheetId="2" hidden="1">{#N/A,#N/A,FALSE,"Index";"Stmts_Qtrs",#N/A,FALSE,"Summary";"Stmts_24 mo",#N/A,FALSE,"Summary";"Summary_24",#N/A,FALSE,"Revenue";"Month_24",#N/A,FALSE,"Engineering";"Month_24",#N/A,FALSE,"Marketing";"Month_24",#N/A,FALSE,"G &amp; A";"Month_24",#N/A,FALSE,"Manufacturing"}</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 localSheetId="2" hidden="1">{#N/A,#N/A,FALSE,"Bakersfield PCs";#N/A,#N/A,FALSE,"Bremer PCs";#N/A,#N/A,FALSE,"Bakersfield Notebooks"}</definedName>
    <definedName name="nn" localSheetId="1" hidden="1">{#N/A,#N/A,FALSE,"Bakersfield PCs";#N/A,#N/A,FALSE,"Bremer PCs";#N/A,#N/A,FALSE,"Bakersfield Notebooks"}</definedName>
    <definedName name="nn" hidden="1">{#N/A,#N/A,FALSE,"Bakersfield PCs";#N/A,#N/A,FALSE,"Bremer PCs";#N/A,#N/A,FALSE,"Bakersfield Notebooks"}</definedName>
    <definedName name="nnn">#REF!</definedName>
    <definedName name="No">#REF!</definedName>
    <definedName name="No._InterimReport">#REF!</definedName>
    <definedName name="No._of_Derived_Datasets">#REF!</definedName>
    <definedName name="No_Countries">#REF!</definedName>
    <definedName name="No_Countries_NonNA">#REF!</definedName>
    <definedName name="No_DMGR">#REF!</definedName>
    <definedName name="No_Dry_Runs">#REF!</definedName>
    <definedName name="No_DSSP">#REF!</definedName>
    <definedName name="No_MD">#REF!</definedName>
    <definedName name="No_MRA">#REF!</definedName>
    <definedName name="No_of_ME_315_001">#REF!</definedName>
    <definedName name="No_of_ME_326_001">#REF!</definedName>
    <definedName name="No_of_ME_326_002">#REF!</definedName>
    <definedName name="No_of_ME_326_003">#REF!</definedName>
    <definedName name="No_of_ME_326_004">#REF!</definedName>
    <definedName name="No_of_ME_326_005">#REF!</definedName>
    <definedName name="No_of_ME_326_006">#REF!</definedName>
    <definedName name="No_of_ME_326_007">#REF!</definedName>
    <definedName name="No_of_ME_326_008">#REF!</definedName>
    <definedName name="No_of_ME_326_009">#REF!</definedName>
    <definedName name="No_of_ME_326_011">#REF!</definedName>
    <definedName name="No_of_ME_326_012">#REF!</definedName>
    <definedName name="No_of_ME_326_013">#REF!</definedName>
    <definedName name="No_of_ME_326_014">#REF!</definedName>
    <definedName name="No_of_ME_326_015">#REF!</definedName>
    <definedName name="No_of_ME_326_016">#REF!</definedName>
    <definedName name="No_of_ME_326_017">#REF!</definedName>
    <definedName name="No_of_ME_326_018">#REF!</definedName>
    <definedName name="No_of_ME_326_019">#REF!</definedName>
    <definedName name="No_of_ME_326_020">#REF!</definedName>
    <definedName name="No_of_ME_326_021">#REF!</definedName>
    <definedName name="No_of_ME_326_022">#REF!</definedName>
    <definedName name="No_of_ME_326_023">#REF!</definedName>
    <definedName name="No_of_ME_330_001">#REF!</definedName>
    <definedName name="No_of_ME_330_002">#REF!</definedName>
    <definedName name="No_of_ME_330_003">#REF!</definedName>
    <definedName name="No_of_ME_330_004">#REF!</definedName>
    <definedName name="No_of_ME_330_005">#REF!</definedName>
    <definedName name="No_Regions">#REF!</definedName>
    <definedName name="NoAddtl.Dim">#REF!</definedName>
    <definedName name="NoDim">#REF!</definedName>
    <definedName name="noidea" localSheetId="2" hidden="1">{#N/A,#N/A,FALSE,"Calc";#N/A,#N/A,FALSE,"Sensitivity";#N/A,#N/A,FALSE,"LT Earn.Dil.";#N/A,#N/A,FALSE,"Dil. AVP"}</definedName>
    <definedName name="noidea" localSheetId="1" hidden="1">{#N/A,#N/A,FALSE,"Calc";#N/A,#N/A,FALSE,"Sensitivity";#N/A,#N/A,FALSE,"LT Earn.Dil.";#N/A,#N/A,FALSE,"Dil. AVP"}</definedName>
    <definedName name="noidea" hidden="1">{#N/A,#N/A,FALSE,"Calc";#N/A,#N/A,FALSE,"Sensitivity";#N/A,#N/A,FALSE,"LT Earn.Dil.";#N/A,#N/A,FALSE,"Dil. AVP"}</definedName>
    <definedName name="NOIDEA2" localSheetId="2" hidden="1">{#N/A,#N/A,FALSE,"Calc";#N/A,#N/A,FALSE,"Sensitivity";#N/A,#N/A,FALSE,"LT Earn.Dil.";#N/A,#N/A,FALSE,"Dil. AVP"}</definedName>
    <definedName name="NOIDEA2" localSheetId="1" hidden="1">{#N/A,#N/A,FALSE,"Calc";#N/A,#N/A,FALSE,"Sensitivity";#N/A,#N/A,FALSE,"LT Earn.Dil.";#N/A,#N/A,FALSE,"Dil. AVP"}</definedName>
    <definedName name="NOIDEA2" hidden="1">{#N/A,#N/A,FALSE,"Calc";#N/A,#N/A,FALSE,"Sensitivity";#N/A,#N/A,FALSE,"LT Earn.Dil.";#N/A,#N/A,FALSE,"Dil. AVP"}</definedName>
    <definedName name="nol" localSheetId="2" hidden="1">{#N/A,#N/A,FALSE,"91NOLCB";#N/A,#N/A,FALSE,"92NOLCB";#N/A,#N/A,FALSE,"93NOLCB"}</definedName>
    <definedName name="nol" localSheetId="1" hidden="1">{#N/A,#N/A,FALSE,"91NOLCB";#N/A,#N/A,FALSE,"92NOLCB";#N/A,#N/A,FALSE,"93NOLCB"}</definedName>
    <definedName name="nol" hidden="1">{#N/A,#N/A,FALSE,"91NOLCB";#N/A,#N/A,FALSE,"92NOLCB";#N/A,#N/A,FALSE,"93NOLCB"}</definedName>
    <definedName name="NOMEANING1">#REF!</definedName>
    <definedName name="NOMO">#REF!</definedName>
    <definedName name="Nonemployee">#REF!</definedName>
    <definedName name="NonINCsites">#REF!</definedName>
    <definedName name="NonOpExp">#REF!</definedName>
    <definedName name="NOOFFFSEGMENTS1">#REF!</definedName>
    <definedName name="NOOFFFSEGMENTS2">#REF!</definedName>
    <definedName name="NOOFFFSEGMENTS3">#REF!</definedName>
    <definedName name="NOOFFFSEGMENTS4">#REF!</definedName>
    <definedName name="NOTE11">#REF!</definedName>
    <definedName name="note2">#REF!</definedName>
    <definedName name="note3">#REF!</definedName>
    <definedName name="note5">#REF!</definedName>
    <definedName name="note6">#REF!</definedName>
    <definedName name="note7">#REF!</definedName>
    <definedName name="note8">#REF!</definedName>
    <definedName name="NOTE9A">#REF!</definedName>
    <definedName name="nouv" localSheetId="2" hidden="1">{#N/A,#N/A,FALSE,"Pharm";#N/A,#N/A,FALSE,"WWCM"}</definedName>
    <definedName name="nouv" localSheetId="1" hidden="1">{#N/A,#N/A,FALSE,"Pharm";#N/A,#N/A,FALSE,"WWCM"}</definedName>
    <definedName name="nouv" hidden="1">{#N/A,#N/A,FALSE,"Pharm";#N/A,#N/A,FALSE,"WWCM"}</definedName>
    <definedName name="Nouveau" hidden="1">#REF!</definedName>
    <definedName name="Nov">#REF!</definedName>
    <definedName name="NOV_01">#REF!</definedName>
    <definedName name="NovB">#REF!</definedName>
    <definedName name="NovI">#REF!</definedName>
    <definedName name="NovO">#REF!</definedName>
    <definedName name="NovR">#REF!</definedName>
    <definedName name="NovT">#REF!</definedName>
    <definedName name="now" localSheetId="2" hidden="1">{"Data Worksheet",#N/A,FALSE,"CAREY97"}</definedName>
    <definedName name="now" localSheetId="1" hidden="1">{"Data Worksheet",#N/A,FALSE,"CAREY97"}</definedName>
    <definedName name="now" hidden="1">{"Data Worksheet",#N/A,FALSE,"CAREY97"}</definedName>
    <definedName name="NPC_Admin">#REF!</definedName>
    <definedName name="NPC_BS">#REF!</definedName>
    <definedName name="NPC_Consol">#REF!</definedName>
    <definedName name="NPC_Wholesale">#REF!</definedName>
    <definedName name="NS_Opps">OFFSET(#REF!,0,0,COUNTA(#REF!),COUNTA(#REF!))</definedName>
    <definedName name="NS_Opps_Industry">OFFSET(#REF!,0,0,COUNTA(#REF!),1)</definedName>
    <definedName name="NS_Opps_Lost_Count">OFFSET(#REF!,0,0,COUNT(#REF!),1)</definedName>
    <definedName name="NS_Opps_Program_Count">OFFSET(#REF!,0,0,COUNT(#REF!),1)</definedName>
    <definedName name="NS_Opps_ProgramID">OFFSET(#REF!,0,0,COUNTA(#REF!),1)</definedName>
    <definedName name="NS_Opps_Revenue">OFFSET(#REF!,0,0,COUNT(#REF!),1)</definedName>
    <definedName name="NS_Opps_Seller_Name">OFFSET(#REF!,0,0,COUNTA(#REF!),1)</definedName>
    <definedName name="NS_Opps_Team">OFFSET(#REF!,0,0,COUNTA(#REF!),1)</definedName>
    <definedName name="NS_Opps_WLO">OFFSET(#REF!,0,0,COUNTA(#REF!),1)</definedName>
    <definedName name="NS_Opps_Year">OFFSET(#REF!,0,0,COUNTA(#REF!),1)</definedName>
    <definedName name="NS_Opps_YTD">OFFSET(#REF!,0,0,COUNT(#REF!),1)</definedName>
    <definedName name="NS_Opps2_FinalDate">OFFSET(#REF!,0,0,COUNTA(#REF!),1)</definedName>
    <definedName name="NS_Opps2_OppID">OFFSET(#REF!,0,0,COUNTA(#REF!),1)</definedName>
    <definedName name="NS_ProgramID">OFFSET(#REF!,0,0,COUNTA(#REF!),1)</definedName>
    <definedName name="NSISUMMARY" localSheetId="2" hidden="1">{"Input A",#N/A,FALSE,"Inputs";"Input B",#N/A,FALSE,"Inputs";"Equity A",#N/A,FALSE,"Equity";"Equity B",#N/A,FALSE,"Equity"}</definedName>
    <definedName name="NSISUMMARY" localSheetId="1" hidden="1">{"Input A",#N/A,FALSE,"Inputs";"Input B",#N/A,FALSE,"Inputs";"Equity A",#N/A,FALSE,"Equity";"Equity B",#N/A,FALSE,"Equity"}</definedName>
    <definedName name="NSISUMMARY" hidden="1">{"Input A",#N/A,FALSE,"Inputs";"Input B",#N/A,FALSE,"Inputs";"Equity A",#N/A,FALSE,"Equity";"Equity B",#N/A,FALSE,"Equity"}</definedName>
    <definedName name="nubub" localSheetId="2" hidden="1">{"Headcount Worksheet",#N/A,FALSE,"HEADCOUNT"}</definedName>
    <definedName name="nubub" localSheetId="1" hidden="1">{"Headcount Worksheet",#N/A,FALSE,"HEADCOUNT"}</definedName>
    <definedName name="nubub" hidden="1">{"Headcount Worksheet",#N/A,FALSE,"HEADCOUNT"}</definedName>
    <definedName name="Number">#REF!</definedName>
    <definedName name="NUMBEROFDETAILFIELDS1">#REF!</definedName>
    <definedName name="NUMBEROFDETAILFIELDS2">#REF!</definedName>
    <definedName name="NUMBEROFDETAILFIELDS3">#REF!</definedName>
    <definedName name="NUMBEROFDETAILFIELDS4">#REF!</definedName>
    <definedName name="NUMBEROFHEADERFIELDS1">#REF!</definedName>
    <definedName name="NUMBEROFHEADERFIELDS2">#REF!</definedName>
    <definedName name="NUMBEROFHEADERFIELDS3">#REF!</definedName>
    <definedName name="NUMBEROFHEADERFIELDS4">#REF!</definedName>
    <definedName name="NumofGrpAccts" hidden="1">1</definedName>
    <definedName name="NUOVO" localSheetId="2" hidden="1">{"'OBT_6M_30_6'!$S$1:$AE$53"}</definedName>
    <definedName name="NUOVO" localSheetId="1" hidden="1">{"'OBT_6M_30_6'!$S$1:$AE$53"}</definedName>
    <definedName name="NUOVO" hidden="1">{"'OBT_6M_30_6'!$S$1:$AE$53"}</definedName>
    <definedName name="NvsAnswerCol">"[Drill3]JRNLLAYOUT!$A$4:$A$23"</definedName>
    <definedName name="NvsASD">"V2004-01-31"</definedName>
    <definedName name="NvsAutoDrillOk">"VN"</definedName>
    <definedName name="NvsDateToNumber">"Y"</definedName>
    <definedName name="NvsElapsedTime">0.000509606485138647</definedName>
    <definedName name="NvsEndDate">TODAY()</definedName>
    <definedName name="NvsEndTime">35656.4791821759</definedName>
    <definedName name="NvsInstLang">"VENG"</definedName>
    <definedName name="NvsInstSpec">"%,FDEPTID,TP_RC_MGMT,NRET_SVCS_SBU"</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8X8US"</definedName>
    <definedName name="NvsPanelEffdt">"V1900-01-01"</definedName>
    <definedName name="NvsPanelSetid">"V000"</definedName>
    <definedName name="NvsParentRef">"'[TRIAL_BAL_CUR-2.xls]Sheet1'!$G$8"</definedName>
    <definedName name="NvsReqBU">"V001"</definedName>
    <definedName name="NvsReqBUOnly">"VN"</definedName>
    <definedName name="NvsTransLed">"VN"</definedName>
    <definedName name="NvsTreeASD">"V2004-01-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STATISTICS_CODE">"STAT_TBL"</definedName>
    <definedName name="NWC">#REF!</definedName>
    <definedName name="NWCMargin">#REF!</definedName>
    <definedName name="ny" localSheetId="2" hidden="1">{"Results Worksheets",#N/A,FALSE,"RESULTS"}</definedName>
    <definedName name="ny" localSheetId="1" hidden="1">{"Results Worksheets",#N/A,FALSE,"RESULTS"}</definedName>
    <definedName name="ny" hidden="1">{"Results Worksheets",#N/A,FALSE,"RESULTS"}</definedName>
    <definedName name="o" localSheetId="2" hidden="1">{#N/A,#N/A,FALSE,"Schedule A";#N/A,#N/A,FALSE,"Schedule B";#N/A,#N/A,FALSE,"Schedule C";#N/A,#N/A,FALSE,"Schedule D";#N/A,#N/A,FALSE,"Schedule E";#N/A,#N/A,FALSE,"Schedule F";#N/A,#N/A,FALSE,"Schedule G";#N/A,#N/A,FALSE,"Schedule H";#N/A,#N/A,FALSE,"Schedule I";#N/A,#N/A,FALSE,"Schedule J"}</definedName>
    <definedName name="o" localSheetId="1" hidden="1">{#N/A,#N/A,FALSE,"Schedule A";#N/A,#N/A,FALSE,"Schedule B";#N/A,#N/A,FALSE,"Schedule C";#N/A,#N/A,FALSE,"Schedule D";#N/A,#N/A,FALSE,"Schedule E";#N/A,#N/A,FALSE,"Schedule F";#N/A,#N/A,FALSE,"Schedule G";#N/A,#N/A,FALSE,"Schedule H";#N/A,#N/A,FALSE,"Schedule I";#N/A,#N/A,FALSE,"Schedule J"}</definedName>
    <definedName name="o" hidden="1">{#N/A,#N/A,FALSE,"Schedule A";#N/A,#N/A,FALSE,"Schedule B";#N/A,#N/A,FALSE,"Schedule C";#N/A,#N/A,FALSE,"Schedule D";#N/A,#N/A,FALSE,"Schedule E";#N/A,#N/A,FALSE,"Schedule F";#N/A,#N/A,FALSE,"Schedule G";#N/A,#N/A,FALSE,"Schedule H";#N/A,#N/A,FALSE,"Schedule I";#N/A,#N/A,FALSE,"Schedule J"}</definedName>
    <definedName name="O_Inform">#REF!</definedName>
    <definedName name="O_IVRS">#REF!</definedName>
    <definedName name="O_MConsult">#REF!</definedName>
    <definedName name="O_PAF">#REF!</definedName>
    <definedName name="O_Portal">#REF!</definedName>
    <definedName name="O_Total">#REF!</definedName>
    <definedName name="OCL" localSheetId="2" hidden="1">{#N/A,#N/A,FALSE,"Schedule A";#N/A,#N/A,FALSE,"Schedule B";#N/A,#N/A,FALSE,"Schedule C";#N/A,#N/A,FALSE,"Schedule D";#N/A,#N/A,FALSE,"Schedule E";#N/A,#N/A,FALSE,"Schedule F";#N/A,#N/A,FALSE,"Schedule G";#N/A,#N/A,FALSE,"Schedule H";#N/A,#N/A,FALSE,"Schedule I";#N/A,#N/A,FALSE,"Schedule J"}</definedName>
    <definedName name="OCL" localSheetId="1" hidden="1">{#N/A,#N/A,FALSE,"Schedule A";#N/A,#N/A,FALSE,"Schedule B";#N/A,#N/A,FALSE,"Schedule C";#N/A,#N/A,FALSE,"Schedule D";#N/A,#N/A,FALSE,"Schedule E";#N/A,#N/A,FALSE,"Schedule F";#N/A,#N/A,FALSE,"Schedule G";#N/A,#N/A,FALSE,"Schedule H";#N/A,#N/A,FALSE,"Schedule I";#N/A,#N/A,FALSE,"Schedule J"}</definedName>
    <definedName name="OCL" hidden="1">{#N/A,#N/A,FALSE,"Schedule A";#N/A,#N/A,FALSE,"Schedule B";#N/A,#N/A,FALSE,"Schedule C";#N/A,#N/A,FALSE,"Schedule D";#N/A,#N/A,FALSE,"Schedule E";#N/A,#N/A,FALSE,"Schedule F";#N/A,#N/A,FALSE,"Schedule G";#N/A,#N/A,FALSE,"Schedule H";#N/A,#N/A,FALSE,"Schedule I";#N/A,#N/A,FALSE,"Schedule J"}</definedName>
    <definedName name="OCT_01">#REF!</definedName>
    <definedName name="OctB">#REF!</definedName>
    <definedName name="OctI">#REF!</definedName>
    <definedName name="OctO">#REF!</definedName>
    <definedName name="October">#REF!</definedName>
    <definedName name="OctR">#REF!</definedName>
    <definedName name="OctT">#REF!</definedName>
    <definedName name="OCV">#REF!</definedName>
    <definedName name="od" localSheetId="2" hidden="1">{"Results Worksheets",#N/A,FALSE,"RESULTS"}</definedName>
    <definedName name="od" localSheetId="1" hidden="1">{"Results Worksheets",#N/A,FALSE,"RESULTS"}</definedName>
    <definedName name="od" hidden="1">{"Results Worksheets",#N/A,FALSE,"RESULTS"}</definedName>
    <definedName name="oeahrvb" localSheetId="2"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2" hidden="1">{"page1",#N/A,FALSE,"Model";"page2",#N/A,FALSE,"Model";"page3",#N/A,FALSE,"Model";"page4",#N/A,FALSE,"Model";"page5",#N/A,FALSE,"Model";"page6",#N/A,FALSE,"Model";"page7",#N/A,FALSE,"Model";"page8",#N/A,FALSE,"Model";"page9",#N/A,FALSE,"Model";"page10",#N/A,FALSE,"Model";"page11",#N/A,FALSE,"Model";"page12",#N/A,FALSE,"Model";"page13",#N/A,FALSE,"Model"}</definedName>
    <definedName name="oehg" localSheetId="1"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2"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2" hidden="1">{"page1",#N/A,FALSE,"Model";"page2",#N/A,FALSE,"Model";"page3",#N/A,FALSE,"Model";"page4",#N/A,FALSE,"Model";"page5",#N/A,FALSE,"Model";"page6",#N/A,FALSE,"Model";"page7",#N/A,FALSE,"Model";"page8",#N/A,FALSE,"Model";"page9",#N/A,FALSE,"Model";"page10",#N/A,FALSE,"Model";"page11",#N/A,FALSE,"Model";"page12",#N/A,FALSE,"Model";"page13",#N/A,FALSE,"Model"}</definedName>
    <definedName name="oerv" localSheetId="1"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hjn" localSheetId="2" hidden="1">{"Full-model",#N/A,FALSE,"ProForma-ASPT"}</definedName>
    <definedName name="ohjn" localSheetId="1" hidden="1">{"Full-model",#N/A,FALSE,"ProForma-ASPT"}</definedName>
    <definedName name="ohjn" hidden="1">{"Full-model",#N/A,FALSE,"ProForma-ASPT"}</definedName>
    <definedName name="oiehgrcue" localSheetId="2"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2"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u" localSheetId="2" hidden="1">{#N/A,#N/A,TRUE,"Sch-1a";#N/A,#N/A,TRUE,"Sch-1b";#N/A,#N/A,TRUE,"Sch-1c";#N/A,#N/A,TRUE,"Sch-1d";#N/A,#N/A,TRUE,"Sch-2a";#N/A,#N/A,TRUE,"Sch-2b";#N/A,#N/A,TRUE,"Sch-2c";#N/A,#N/A,TRUE,"Sch-3a";#N/A,#N/A,TRUE,"Sch-3b";#N/A,#N/A,TRUE,"Sch-3c";#N/A,#N/A,TRUE,"Sch-3d";#N/A,#N/A,TRUE,"Sch-3e"}</definedName>
    <definedName name="oiu" localSheetId="1" hidden="1">{#N/A,#N/A,TRUE,"Sch-1a";#N/A,#N/A,TRUE,"Sch-1b";#N/A,#N/A,TRUE,"Sch-1c";#N/A,#N/A,TRUE,"Sch-1d";#N/A,#N/A,TRUE,"Sch-2a";#N/A,#N/A,TRUE,"Sch-2b";#N/A,#N/A,TRUE,"Sch-2c";#N/A,#N/A,TRUE,"Sch-3a";#N/A,#N/A,TRUE,"Sch-3b";#N/A,#N/A,TRUE,"Sch-3c";#N/A,#N/A,TRUE,"Sch-3d";#N/A,#N/A,TRUE,"Sch-3e"}</definedName>
    <definedName name="oiu" hidden="1">{#N/A,#N/A,TRUE,"Sch-1a";#N/A,#N/A,TRUE,"Sch-1b";#N/A,#N/A,TRUE,"Sch-1c";#N/A,#N/A,TRUE,"Sch-1d";#N/A,#N/A,TRUE,"Sch-2a";#N/A,#N/A,TRUE,"Sch-2b";#N/A,#N/A,TRUE,"Sch-2c";#N/A,#N/A,TRUE,"Sch-3a";#N/A,#N/A,TRUE,"Sch-3b";#N/A,#N/A,TRUE,"Sch-3c";#N/A,#N/A,TRUE,"Sch-3d";#N/A,#N/A,TRUE,"Sch-3e"}</definedName>
    <definedName name="oiurhg" localSheetId="2"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IUYT" localSheetId="2" hidden="1">{"Full-model",#N/A,FALSE,"ProForma-ASPT"}</definedName>
    <definedName name="OIUYT" localSheetId="1" hidden="1">{"Full-model",#N/A,FALSE,"ProForma-ASPT"}</definedName>
    <definedName name="OIUYT" hidden="1">{"Full-model",#N/A,FALSE,"ProForma-ASPT"}</definedName>
    <definedName name="OK" localSheetId="2" hidden="1">{"by departments",#N/A,TRUE,"FORECAST";"cap_headcount",#N/A,TRUE,"FORECAST";"summary",#N/A,TRUE,"FORECAST"}</definedName>
    <definedName name="OK" localSheetId="1" hidden="1">{"by departments",#N/A,TRUE,"FORECAST";"cap_headcount",#N/A,TRUE,"FORECAST";"summary",#N/A,TRUE,"FORECAST"}</definedName>
    <definedName name="OK" hidden="1">{"by departments",#N/A,TRUE,"FORECAST";"cap_headcount",#N/A,TRUE,"FORECAST";"summary",#N/A,TRUE,"FORECAST"}</definedName>
    <definedName name="ok2i" localSheetId="2" hidden="1">{#N/A,#N/A,FALSE,"Cover";#N/A,#N/A,FALSE,"LUMI";#N/A,#N/A,FALSE,"COMD";#N/A,#N/A,FALSE,"Valuation";#N/A,#N/A,FALSE,"Assumptions";#N/A,#N/A,FALSE,"Pooling";#N/A,#N/A,FALSE,"BalanceSheet"}</definedName>
    <definedName name="ok2i" localSheetId="1" hidden="1">{#N/A,#N/A,FALSE,"Cover";#N/A,#N/A,FALSE,"LUMI";#N/A,#N/A,FALSE,"COMD";#N/A,#N/A,FALSE,"Valuation";#N/A,#N/A,FALSE,"Assumptions";#N/A,#N/A,FALSE,"Pooling";#N/A,#N/A,FALSE,"BalanceSheet"}</definedName>
    <definedName name="ok2i" hidden="1">{#N/A,#N/A,FALSE,"Cover";#N/A,#N/A,FALSE,"LUMI";#N/A,#N/A,FALSE,"COMD";#N/A,#N/A,FALSE,"Valuation";#N/A,#N/A,FALSE,"Assumptions";#N/A,#N/A,FALSE,"Pooling";#N/A,#N/A,FALSE,"BalanceSheet"}</definedName>
    <definedName name="oki">#REF!</definedName>
    <definedName name="old" localSheetId="2" hidden="1">{"SUMMARY",#N/A,TRUE,"SUMMARY";"compare",#N/A,TRUE,"Vs. Bus Plan";"ratios",#N/A,TRUE,"Ratios";"REVENUE",#N/A,TRUE,"Revenue";"expenses",#N/A,TRUE,"1996 budget";"payroll",#N/A,TRUE,"Payroll"}</definedName>
    <definedName name="old" localSheetId="1" hidden="1">{"SUMMARY",#N/A,TRUE,"SUMMARY";"compare",#N/A,TRUE,"Vs. Bus Plan";"ratios",#N/A,TRUE,"Ratios";"REVENUE",#N/A,TRUE,"Revenue";"expenses",#N/A,TRUE,"1996 budget";"payroll",#N/A,TRUE,"Payroll"}</definedName>
    <definedName name="old" hidden="1">{"SUMMARY",#N/A,TRUE,"SUMMARY";"compare",#N/A,TRUE,"Vs. Bus Plan";"ratios",#N/A,TRUE,"Ratios";"REVENUE",#N/A,TRUE,"Revenue";"expenses",#N/A,TRUE,"1996 budget";"payroll",#N/A,TRUE,"Payroll"}</definedName>
    <definedName name="ONE" localSheetId="2" hidden="1">{#N/A,#N/A,FALSE,"ARCSTEP"}</definedName>
    <definedName name="ONE" localSheetId="1" hidden="1">{#N/A,#N/A,FALSE,"ARCSTEP"}</definedName>
    <definedName name="ONE" hidden="1">{#N/A,#N/A,FALSE,"ARCSTEP"}</definedName>
    <definedName name="One_mkt_7th">#REF!</definedName>
    <definedName name="One_mkt_expense">#REF!</definedName>
    <definedName name="One_mkt_liab">#REF!</definedName>
    <definedName name="One_Pager">#REF!</definedName>
    <definedName name="oo">#REF!</definedName>
    <definedName name="òòààà" localSheetId="2" hidden="1">{"'BGT2001'!$A$1:$AE$112"}</definedName>
    <definedName name="òòààà" localSheetId="1" hidden="1">{"'BGT2001'!$A$1:$AE$112"}</definedName>
    <definedName name="òòààà" hidden="1">{"'BGT2001'!$A$1:$AE$112"}</definedName>
    <definedName name="ooo" hidden="1">#REF!</definedName>
    <definedName name="oooo" localSheetId="2" hidden="1">{#N/A,#N/A,FALSE,"Bakersfield PCs";#N/A,#N/A,FALSE,"Bremer PCs";#N/A,#N/A,FALSE,"Bakersfield Notebooks"}</definedName>
    <definedName name="oooo" localSheetId="1" hidden="1">{#N/A,#N/A,FALSE,"Bakersfield PCs";#N/A,#N/A,FALSE,"Bremer PCs";#N/A,#N/A,FALSE,"Bakersfield Notebooks"}</definedName>
    <definedName name="oooo" hidden="1">{#N/A,#N/A,FALSE,"Bakersfield PCs";#N/A,#N/A,FALSE,"Bremer PCs";#N/A,#N/A,FALSE,"Bakersfield Notebooks"}</definedName>
    <definedName name="OP" localSheetId="2" hidden="1">{#N/A,#N/A,FALSE,"Operations";#N/A,#N/A,FALSE,"Financials"}</definedName>
    <definedName name="OP" localSheetId="1" hidden="1">{#N/A,#N/A,FALSE,"Operations";#N/A,#N/A,FALSE,"Financials"}</definedName>
    <definedName name="OP" hidden="1">{#N/A,#N/A,FALSE,"Operations";#N/A,#N/A,FALSE,"Financials"}</definedName>
    <definedName name="OP_NTM_Rev">#REF!</definedName>
    <definedName name="OP_NTM_Rev1">#REF!</definedName>
    <definedName name="OP_NTM_Rev2">#REF!</definedName>
    <definedName name="OP_TTM_Rev">#REF!</definedName>
    <definedName name="OpbuQ4_Magnesio" localSheetId="2" hidden="1">{"'BGT2001'!$A$1:$AE$112"}</definedName>
    <definedName name="OpbuQ4_Magnesio" localSheetId="1" hidden="1">{"'BGT2001'!$A$1:$AE$112"}</definedName>
    <definedName name="OpbuQ4_Magnesio" hidden="1">{"'BGT2001'!$A$1:$AE$112"}</definedName>
    <definedName name="OPERATING" localSheetId="2" hidden="1">{"'BGT2001'!$A$1:$AE$112"}</definedName>
    <definedName name="OPERATING" localSheetId="1" hidden="1">{"'BGT2001'!$A$1:$AE$112"}</definedName>
    <definedName name="OPERATING" hidden="1">{"'BGT2001'!$A$1:$AE$112"}</definedName>
    <definedName name="Operative_Amount">OFFSET(#REF!,0,0,COUNT(#REF!),1)</definedName>
    <definedName name="Operative_GL">OFFSET(#REF!,0,0,COUNTA(#REF!),COUNTA(#REF!))</definedName>
    <definedName name="Operative_Month" localSheetId="2">OFFSET(#REF!,0,0,COUNT(#REF!),1)</definedName>
    <definedName name="Operative_Month">OFFSET(#REF!,0,0,COUNT(#REF!),1)</definedName>
    <definedName name="Operative_Revenue_Mapping">OFFSET(#REF!,0,0,COUNTA(#REF!),1)</definedName>
    <definedName name="opexp1" localSheetId="2">#REF!</definedName>
    <definedName name="opexp1">#REF!</definedName>
    <definedName name="OpexpA">#REF!</definedName>
    <definedName name="oprev1">#REF!</definedName>
    <definedName name="OprevA">#REF!</definedName>
    <definedName name="Option_Range">#REF!</definedName>
    <definedName name="OptionPrice">#REF!</definedName>
    <definedName name="Options">#REF!</definedName>
    <definedName name="Options_CmdOK">#REF!</definedName>
    <definedName name="Options_Holders">#REF!</definedName>
    <definedName name="Options_Shares_out">#REF!</definedName>
    <definedName name="OptionsTrig" localSheetId="2">#REF!</definedName>
    <definedName name="OptionsTrig">#REF!</definedName>
    <definedName name="OrderSummary_LoadReturnReceipts" localSheetId="2">#REF!</definedName>
    <definedName name="OrderSummary_LoadReturnReceipts">#REF!</definedName>
    <definedName name="OrdLinNo">"Edit Box 5"</definedName>
    <definedName name="org_name">#REF!</definedName>
    <definedName name="Original" localSheetId="2" hidden="1">{#N/A,#N/A,FALSE,"Performance Flash Report"}</definedName>
    <definedName name="Original" localSheetId="1" hidden="1">{#N/A,#N/A,FALSE,"Performance Flash Report"}</definedName>
    <definedName name="Original" hidden="1">{#N/A,#N/A,FALSE,"Performance Flash Report"}</definedName>
    <definedName name="OSG" localSheetId="2" hidden="1">{"fdsup://IBCentral/FAT Viewer?action=UPDATE&amp;creator=factset&amp;DOC_NAME=fat:reuters_qtrly_source_window.fat&amp;display_string=Audit&amp;DYN_ARGS=TRUE&amp;VAR:ID1=556352&amp;VAR:RCODE=FEBIT&amp;VAR:SDATE=20080699&amp;VAR:FREQ=Quarterly&amp;VAR:RELITEM=RP&amp;VAR:CURRENCY=&amp;VAR:CURRSOURCE=EXS","HARE&amp;VAR:NATFREQ=QUARTERLY&amp;VAR:RFIELD=FINALIZED&amp;VAR:DB_TYPE=&amp;VAR:UNITS=M&amp;window=popup&amp;width=450&amp;height=300&amp;START_MAXIMIZED=FALSE"}</definedName>
    <definedName name="OSG" localSheetId="1" hidden="1">{"fdsup://IBCentral/FAT Viewer?action=UPDATE&amp;creator=factset&amp;DOC_NAME=fat:reuters_qtrly_source_window.fat&amp;display_string=Audit&amp;DYN_ARGS=TRUE&amp;VAR:ID1=556352&amp;VAR:RCODE=FEBIT&amp;VAR:SDATE=20080699&amp;VAR:FREQ=Quarterly&amp;VAR:RELITEM=RP&amp;VAR:CURRENCY=&amp;VAR:CURRSOURCE=EXS","HARE&amp;VAR:NATFREQ=QUARTERLY&amp;VAR:RFIELD=FINALIZED&amp;VAR:DB_TYPE=&amp;VAR:UNITS=M&amp;window=popup&amp;width=450&amp;height=300&amp;START_MAXIMIZED=FALSE"}</definedName>
    <definedName name="OSG" hidden="1">{"fdsup://IBCentral/FAT Viewer?action=UPDATE&amp;creator=factset&amp;DOC_NAME=fat:reuters_qtrly_source_window.fat&amp;display_string=Audit&amp;DYN_ARGS=TRUE&amp;VAR:ID1=556352&amp;VAR:RCODE=FEBIT&amp;VAR:SDATE=20080699&amp;VAR:FREQ=Quarterly&amp;VAR:RELITEM=RP&amp;VAR:CURRENCY=&amp;VAR:CURRSOURCE=EXS","HARE&amp;VAR:NATFREQ=QUARTERLY&amp;VAR:RFIELD=FINALIZED&amp;VAR:DB_TYPE=&amp;VAR:UNITS=M&amp;window=popup&amp;width=450&amp;height=300&amp;START_MAXIMIZED=FALSE"}</definedName>
    <definedName name="other">#REF!</definedName>
    <definedName name="Other_Documents">#REF!</definedName>
    <definedName name="Other_loads_Fill_In">#REF!</definedName>
    <definedName name="Other_OP" localSheetId="2" hidden="1">{"'BGT2001'!$A$1:$AE$112"}</definedName>
    <definedName name="Other_OP" localSheetId="1" hidden="1">{"'BGT2001'!$A$1:$AE$112"}</definedName>
    <definedName name="Other_OP" hidden="1">{"'BGT2001'!$A$1:$AE$112"}</definedName>
    <definedName name="other33" localSheetId="2" hidden="1">{#N/A,#N/A,FALSE,"Pharm";#N/A,#N/A,FALSE,"WWCM"}</definedName>
    <definedName name="other33" localSheetId="1" hidden="1">{#N/A,#N/A,FALSE,"Pharm";#N/A,#N/A,FALSE,"WWCM"}</definedName>
    <definedName name="other33" hidden="1">{#N/A,#N/A,FALSE,"Pharm";#N/A,#N/A,FALSE,"WWCM"}</definedName>
    <definedName name="OtherLabel1">#REF!</definedName>
    <definedName name="OtherLabel2">#REF!</definedName>
    <definedName name="OtherLabel3">#REF!</definedName>
    <definedName name="othermar" localSheetId="2" hidden="1">{#N/A,#N/A,FALSE,"Pharm";#N/A,#N/A,FALSE,"WWCM"}</definedName>
    <definedName name="othermar" localSheetId="1" hidden="1">{#N/A,#N/A,FALSE,"Pharm";#N/A,#N/A,FALSE,"WWCM"}</definedName>
    <definedName name="othermar" hidden="1">{#N/A,#N/A,FALSE,"Pharm";#N/A,#N/A,FALSE,"WWCM"}</definedName>
    <definedName name="OtherOpExp">#REF!</definedName>
    <definedName name="OtherRiskPremium">#REF!</definedName>
    <definedName name="others" localSheetId="2" hidden="1">{"Factors Pages 1-2",#N/A,FALSE,"Factors";"Factors Page 3",#N/A,FALSE,"Factors";"Factors Page 4",#N/A,FALSE,"Factors";"Factors Page 5",#N/A,FALSE,"Factors";"Factors Pages 8-27",#N/A,FALSE,"Factors"}</definedName>
    <definedName name="others" localSheetId="1"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OP" localSheetId="2" hidden="1">{"'BGT2001'!$A$1:$AE$112"}</definedName>
    <definedName name="OTHOP" localSheetId="1" hidden="1">{"'BGT2001'!$A$1:$AE$112"}</definedName>
    <definedName name="OTHOP" hidden="1">{"'BGT2001'!$A$1:$AE$112"}</definedName>
    <definedName name="oui" hidden="1">#REF!</definedName>
    <definedName name="Outcome_Output_List">#REF!:INDEX(#REF!,COUNTA(#REF!),1)</definedName>
    <definedName name="OUTLOOK">#REF!</definedName>
    <definedName name="Output_Perc_DryRun">#REF!</definedName>
    <definedName name="Output_Perc_Interim">#REF!</definedName>
    <definedName name="Outputnew" localSheetId="2" hidden="1">{#N/A,#N/A,FALSE,"monthly";#N/A,#N/A,FALSE,"fcst detail"}</definedName>
    <definedName name="Outputnew" localSheetId="1" hidden="1">{#N/A,#N/A,FALSE,"monthly";#N/A,#N/A,FALSE,"fcst detail"}</definedName>
    <definedName name="Outputnew" hidden="1">{#N/A,#N/A,FALSE,"monthly";#N/A,#N/A,FALSE,"fcst detail"}</definedName>
    <definedName name="Outside">#REF!</definedName>
    <definedName name="Over">#REF!</definedName>
    <definedName name="Overhead">#REF!</definedName>
    <definedName name="owiueg" localSheetId="2"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p" hidden="1">#REF!</definedName>
    <definedName name="PAF_CRFMixedType">#REF!</definedName>
    <definedName name="PAF_CRFType">#REF!</definedName>
    <definedName name="PAF_FreeQuestions">#REF!</definedName>
    <definedName name="PAF_Resourcing">#REF!</definedName>
    <definedName name="PAF_SitesRecruit">#REF!</definedName>
    <definedName name="PAF_TypeofCoding">#REF!</definedName>
    <definedName name="page\x2dtotal">#REF!</definedName>
    <definedName name="page\x2dtotal\x2dmaster0">#REF!</definedName>
    <definedName name="page\x2dtotal\x2dmaster1">#REF!</definedName>
    <definedName name="page1">#REF!</definedName>
    <definedName name="page2">#REF!</definedName>
    <definedName name="page3">#REF!</definedName>
    <definedName name="page4">#REF!</definedName>
    <definedName name="pageA">#REF!</definedName>
    <definedName name="PageNum">#REF!</definedName>
    <definedName name="PAGES">#REF!</definedName>
    <definedName name="Pages_Per_CRF">#REF!</definedName>
    <definedName name="Pages_Per_Diary">#REF!</definedName>
    <definedName name="Pages_Per_QOL">#REF!</definedName>
    <definedName name="Pal_Workbook_GUID" hidden="1">"1J2F7CJCT811WIAUN4V3WK8C"</definedName>
    <definedName name="PALMY" localSheetId="2" hidden="1">{"'BGT2001'!$A$1:$AE$112"}</definedName>
    <definedName name="PALMY" localSheetId="1" hidden="1">{"'BGT2001'!$A$1:$AE$112"}</definedName>
    <definedName name="PALMY" hidden="1">{"'BGT2001'!$A$1:$AE$112"}</definedName>
    <definedName name="Panama" localSheetId="2" hidden="1">{#N/A,#N/A,FALSE,"Summary";#N/A,#N/A,FALSE,"DCF US$";#N/A,#N/A,FALSE,"WACC"}</definedName>
    <definedName name="Panama" localSheetId="1" hidden="1">{#N/A,#N/A,FALSE,"Summary";#N/A,#N/A,FALSE,"DCF US$";#N/A,#N/A,FALSE,"WACC"}</definedName>
    <definedName name="Panama" hidden="1">{#N/A,#N/A,FALSE,"Summary";#N/A,#N/A,FALSE,"DCF US$";#N/A,#N/A,FALSE,"WACC"}</definedName>
    <definedName name="PATIENT_completed">#REF!</definedName>
    <definedName name="PATIENT_enrolled">#REF!</definedName>
    <definedName name="Patient_Narratives_Fill_In">#REF!</definedName>
    <definedName name="PATIENT_Screened">#REF!</definedName>
    <definedName name="Patient_Visits">#REF!</definedName>
    <definedName name="PATIENTS">#REF!</definedName>
    <definedName name="Patients_Completed_Fill_In">#REF!</definedName>
    <definedName name="Patients_Enrolled_Fill_In">#REF!</definedName>
    <definedName name="Patients_Screened_Fill_In">#REF!</definedName>
    <definedName name="PAY_ID">#REF!</definedName>
    <definedName name="PAY_NO">#REF!</definedName>
    <definedName name="PayA">#REF!</definedName>
    <definedName name="Payment">#REF!</definedName>
    <definedName name="payment01">#REF!</definedName>
    <definedName name="payment02">#REF!</definedName>
    <definedName name="paymentv">#REF!</definedName>
    <definedName name="payroll">#REF!</definedName>
    <definedName name="Payroll_Info">#REF!</definedName>
    <definedName name="PayrollTaxes" localSheetId="2">#REF!</definedName>
    <definedName name="PayrollTaxes">#REF!</definedName>
    <definedName name="pbStartPageNumber">1</definedName>
    <definedName name="pbUpdatePageNumbering">TRUE</definedName>
    <definedName name="PBV" localSheetId="2">#REF!</definedName>
    <definedName name="PBV">#REF!</definedName>
    <definedName name="PData" localSheetId="2">#REF!</definedName>
    <definedName name="PData">#REF!</definedName>
    <definedName name="Pechous" localSheetId="2" hidden="1">{"FY01_Assets",#N/A,FALSE,"Fin Stmt Budget";"FY01_Liabilities",#N/A,FALSE,"Fin Stmt Budget";"FY01_Inc_Stmt",#N/A,FALSE,"Fin Stmt Budget";"FY01_SOCF",#N/A,FALSE,"Fin Stmt Budget"}</definedName>
    <definedName name="Pechous" localSheetId="1"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LTM">#REF!</definedName>
    <definedName name="pepe" localSheetId="2" hidden="1">{#N/A,#N/A,FALSE,"Pharm";#N/A,#N/A,FALSE,"WWCM"}</definedName>
    <definedName name="pepe" localSheetId="1" hidden="1">{#N/A,#N/A,FALSE,"Pharm";#N/A,#N/A,FALSE,"WWCM"}</definedName>
    <definedName name="pepe" hidden="1">{#N/A,#N/A,FALSE,"Pharm";#N/A,#N/A,FALSE,"WWCM"}</definedName>
    <definedName name="PEPE4" localSheetId="2" hidden="1">{#N/A,#N/A,FALSE,"Pharm";#N/A,#N/A,FALSE,"WWCM"}</definedName>
    <definedName name="PEPE4" localSheetId="1" hidden="1">{#N/A,#N/A,FALSE,"Pharm";#N/A,#N/A,FALSE,"WWCM"}</definedName>
    <definedName name="PEPE4" hidden="1">{#N/A,#N/A,FALSE,"Pharm";#N/A,#N/A,FALSE,"WWCM"}</definedName>
    <definedName name="PEPE5" localSheetId="2" hidden="1">{#N/A,#N/A,FALSE,"Pharm";#N/A,#N/A,FALSE,"WWCM"}</definedName>
    <definedName name="PEPE5" localSheetId="1" hidden="1">{#N/A,#N/A,FALSE,"Pharm";#N/A,#N/A,FALSE,"WWCM"}</definedName>
    <definedName name="PEPE5" hidden="1">{#N/A,#N/A,FALSE,"Pharm";#N/A,#N/A,FALSE,"WWCM"}</definedName>
    <definedName name="PER">#REF!</definedName>
    <definedName name="Perc_Hospital_Sites">#REF!</definedName>
    <definedName name="Percent">#REF!</definedName>
    <definedName name="Percent_CRA1">#REF!</definedName>
    <definedName name="Percent_CRA2">#REF!</definedName>
    <definedName name="Percent_CRA3">#REF!</definedName>
    <definedName name="Percent_PMGR">#REF!</definedName>
    <definedName name="Percent_QC">#REF!</definedName>
    <definedName name="Percent_SPMG">#REF!</definedName>
    <definedName name="PERFBalDetails">#REF!</definedName>
    <definedName name="PERFChecks">#REF!</definedName>
    <definedName name="PERFHardCode">#REF!</definedName>
    <definedName name="PERFORM_Currency_List">#REF!</definedName>
    <definedName name="PERFValueCheck">#REF!</definedName>
    <definedName name="PERFZeros">#REF!</definedName>
    <definedName name="Periodicity_quarter">#REF!</definedName>
    <definedName name="PeriodicRpts">#REF!</definedName>
    <definedName name="PERIODSETNAME1" localSheetId="2">#REF!</definedName>
    <definedName name="PERIODSETNAME1">#REF!</definedName>
    <definedName name="PERIODSETNAME2" localSheetId="2">#REF!</definedName>
    <definedName name="PERIODSETNAME2">#REF!</definedName>
    <definedName name="PERIODSETNAME3" localSheetId="2">#REF!</definedName>
    <definedName name="PERIODSETNAME3">#REF!</definedName>
    <definedName name="PERIODSETNAME4">#REF!</definedName>
    <definedName name="perro"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ro"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YR">#REF!</definedName>
    <definedName name="pete" localSheetId="2" hidden="1">{#N/A,#N/A,FALSE,"Bgt";#N/A,#N/A,FALSE,"Act";#N/A,#N/A,FALSE,"Chrt Data";#N/A,#N/A,FALSE,"Bus Result";#N/A,#N/A,FALSE,"Main Charts";#N/A,#N/A,FALSE,"P&amp;L Ttl";#N/A,#N/A,FALSE,"P&amp;L C_Ttl";#N/A,#N/A,FALSE,"P&amp;L C_Oct";#N/A,#N/A,FALSE,"P&amp;L C_Sep";#N/A,#N/A,FALSE,"1996";#N/A,#N/A,FALSE,"Data"}</definedName>
    <definedName name="pete" localSheetId="1"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eterTEST" localSheetId="2" hidden="1">{#N/A,#N/A,TRUE,"Acq-Ass";#N/A,#N/A,TRUE,"Acq-IS";#N/A,#N/A,TRUE,"Acq-BS";#N/A,#N/A,TRUE,"Acq-CF"}</definedName>
    <definedName name="PeterTEST" localSheetId="1" hidden="1">{#N/A,#N/A,TRUE,"Acq-Ass";#N/A,#N/A,TRUE,"Acq-IS";#N/A,#N/A,TRUE,"Acq-BS";#N/A,#N/A,TRUE,"Acq-CF"}</definedName>
    <definedName name="PeterTEST" hidden="1">{#N/A,#N/A,TRUE,"Acq-Ass";#N/A,#N/A,TRUE,"Acq-IS";#N/A,#N/A,TRUE,"Acq-BS";#N/A,#N/A,TRUE,"Acq-CF"}</definedName>
    <definedName name="PFQ">#REF!</definedName>
    <definedName name="pharma" localSheetId="2" hidden="1">{#N/A,#N/A,FALSE,"Sales Graph";#N/A,#N/A,FALSE,"PSBM";#N/A,#N/A,FALSE,"BUC Graph";#N/A,#N/A,FALSE,"P&amp;L - YTD"}</definedName>
    <definedName name="pharma" localSheetId="1" hidden="1">{#N/A,#N/A,FALSE,"Sales Graph";#N/A,#N/A,FALSE,"PSBM";#N/A,#N/A,FALSE,"BUC Graph";#N/A,#N/A,FALSE,"P&amp;L - YTD"}</definedName>
    <definedName name="pharma" hidden="1">{#N/A,#N/A,FALSE,"Sales Graph";#N/A,#N/A,FALSE,"PSBM";#N/A,#N/A,FALSE,"BUC Graph";#N/A,#N/A,FALSE,"P&amp;L - YTD"}</definedName>
    <definedName name="Phase_List">#REF!</definedName>
    <definedName name="PHQUALS_AP1">#REF!</definedName>
    <definedName name="PHQUALS_AP2">#REF!</definedName>
    <definedName name="PHQUALS_AP3">#REF!</definedName>
    <definedName name="PHQUALS_CEE">#REF!</definedName>
    <definedName name="PHQUALS_CEE2">#REF!</definedName>
    <definedName name="PHQUALS_EE">#REF!</definedName>
    <definedName name="PHQUALS_INDIA">#REF!</definedName>
    <definedName name="PHQUALS_LAT1">#REF!</definedName>
    <definedName name="PHQUALS_LAT2">#REF!</definedName>
    <definedName name="PHQUALS_NA">#REF!</definedName>
    <definedName name="PHQUALS_SCAND">#REF!</definedName>
    <definedName name="PHQUALS_WEUR">#REF!</definedName>
    <definedName name="pi"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lot">#REF!</definedName>
    <definedName name="Pipeline_Gross_Q1">OFFSET(#REF!,0,0,COUNT(#REF!),1)</definedName>
    <definedName name="Pipeline_Gross_Q2">OFFSET(#REF!,0,0,COUNT(#REF!),1)</definedName>
    <definedName name="Pipeline_Gross_Q3">OFFSET(#REF!,0,0,COUNT(#REF!),1)</definedName>
    <definedName name="Pipeline_Gross_Q4">OFFSET(#REF!,0,0,COUNT(#REF!),1)</definedName>
    <definedName name="Pipeline_Gross_Total">OFFSET(#REF!,0,0,COUNT(#REF!),1)</definedName>
    <definedName name="Pipeline_Industry">OFFSET(#REF!,0,0,COUNTA(#REF!),1)</definedName>
    <definedName name="Pipeline_Seller">OFFSET(#REF!,0,0,COUNTA(#REF!),1)</definedName>
    <definedName name="Pipeline_Subsidiary">OFFSET(#REF!,0,0,COUNTA(#REF!),1)</definedName>
    <definedName name="Pipeline_Team">OFFSET(#REF!,0,0,COUNTA(#REF!),1)</definedName>
    <definedName name="Pipeline_Weighted_Q1">OFFSET(#REF!,0,0,COUNT(#REF!),1)</definedName>
    <definedName name="Pipeline_Weighted_Q2">OFFSET(#REF!,0,0,COUNT(#REF!),1)</definedName>
    <definedName name="Pipeline_Weighted_Q3">OFFSET(#REF!,0,0,COUNT(#REF!),1)</definedName>
    <definedName name="Pipeline_Weighted_Q4">OFFSET(#REF!,0,0,COUNT(#REF!),1)</definedName>
    <definedName name="Pipeline_Weighted_Total">OFFSET(#REF!,0,0,COUNT(#REF!),1)</definedName>
    <definedName name="Pipeline_Weighting_Classification">OFFSET(#REF!,0,0,COUNTA(#REF!),1)</definedName>
    <definedName name="pippo" localSheetId="2" hidden="1">{"'OBT_6M_30_6'!$S$1:$AE$53"}</definedName>
    <definedName name="pippo" localSheetId="1" hidden="1">{"'OBT_6M_30_6'!$S$1:$AE$53"}</definedName>
    <definedName name="pippo" hidden="1">{"'OBT_6M_30_6'!$S$1:$AE$53"}</definedName>
    <definedName name="PITTWAY" localSheetId="2" hidden="1">{#N/A,#N/A,FALSE,"Che-Ga";#N/A,#N/A,FALSE,"Iv-Sm";#N/A,#N/A,FALSE,"So-We";#N/A,#N/A,FALSE,"Me-Po";#N/A,#N/A,FALSE,"Be-Bo";#N/A,#N/A,FALSE,"Cha-Ki";#N/A,#N/A,FALSE,"In";#N/A,#N/A,FALSE,"Schedule 23";#N/A,#N/A,FALSE,"Schedule 22";#N/A,#N/A,FALSE,"WACC"}</definedName>
    <definedName name="PITTWAY" localSheetId="1"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k" localSheetId="2" hidden="1">{"'OBT_6M_30_6'!$S$1:$AE$53"}</definedName>
    <definedName name="pk" localSheetId="1" hidden="1">{"'OBT_6M_30_6'!$S$1:$AE$53"}</definedName>
    <definedName name="pk" hidden="1">{"'OBT_6M_30_6'!$S$1:$AE$53"}</definedName>
    <definedName name="PK_loads_Fill_In">#REF!</definedName>
    <definedName name="pkeshbr" localSheetId="2"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kh">#REF!</definedName>
    <definedName name="pl" localSheetId="2" hidden="1">{#N/A,#N/A,FALSE,"REPORT"}</definedName>
    <definedName name="pl" localSheetId="1" hidden="1">{#N/A,#N/A,FALSE,"REPORT"}</definedName>
    <definedName name="pl" hidden="1">{#N/A,#N/A,FALSE,"REPORT"}</definedName>
    <definedName name="PL_DATA_FlatName">#REF!</definedName>
    <definedName name="placeholder" localSheetId="2" hidden="1">{#N/A,#N/A,FALSE,"Performance Flash Report"}</definedName>
    <definedName name="placeholder" localSheetId="1" hidden="1">{#N/A,#N/A,FALSE,"Performance Flash Report"}</definedName>
    <definedName name="placeholder" hidden="1">{#N/A,#N/A,FALSE,"Performance Flash Report"}</definedName>
    <definedName name="PlanVLE" localSheetId="2" hidden="1">{#N/A,#N/A,FALSE,"SUMMARY";#N/A,#N/A,FALSE,"mcsh";#N/A,#N/A,FALSE,"vol&amp;rev";#N/A,#N/A,FALSE,"wkgcap";#N/A,#N/A,FALSE,"DEPR&amp;DT";#N/A,#N/A,FALSE,"ASSETS";#N/A,#N/A,FALSE,"NI&amp;OTH&amp;DIV";#N/A,#N/A,FALSE,"CASHFLOW";#N/A,#N/A,FALSE,"CAPEMPL";#N/A,#N/A,FALSE,"ROCE"}</definedName>
    <definedName name="PlanVLE" localSheetId="1"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astics" localSheetId="2"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astics" localSheetId="1"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astics"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Cepi" localSheetId="2" hidden="1">{#N/A,#N/A,FALSE,"REPORT"}</definedName>
    <definedName name="PLCepi" localSheetId="1" hidden="1">{#N/A,#N/A,FALSE,"REPORT"}</definedName>
    <definedName name="PLCepi" hidden="1">{#N/A,#N/A,FALSE,"REPORT"}</definedName>
    <definedName name="PLData_CurrencyRow">#REF!</definedName>
    <definedName name="PLData_IDRow">#REF!</definedName>
    <definedName name="PLDATA_WholeSheet">#REF!</definedName>
    <definedName name="Plots">#REF!</definedName>
    <definedName name="PLProcef" localSheetId="2" hidden="1">{#N/A,#N/A,FALSE,"REPORT"}</definedName>
    <definedName name="PLProcef" localSheetId="1" hidden="1">{#N/A,#N/A,FALSE,"REPORT"}</definedName>
    <definedName name="PLProcef" hidden="1">{#N/A,#N/A,FALSE,"REPORT"}</definedName>
    <definedName name="PLSum_DatesRow">#REF!</definedName>
    <definedName name="PLSum_NameRow">#REF!</definedName>
    <definedName name="PLTaxol" localSheetId="2" hidden="1">{#N/A,#N/A,FALSE,"REPORT"}</definedName>
    <definedName name="PLTaxol" localSheetId="1" hidden="1">{#N/A,#N/A,FALSE,"REPORT"}</definedName>
    <definedName name="PLTaxol" hidden="1">{#N/A,#N/A,FALSE,"REPORT"}</definedName>
    <definedName name="Plum">#REF!</definedName>
    <definedName name="PLUMTREE_CASH_FCST">#REF!</definedName>
    <definedName name="PLUTO" localSheetId="2" hidden="1">{"'OBT_6M_30_6'!$S$1:$AE$53"}</definedName>
    <definedName name="PLUTO" localSheetId="1" hidden="1">{"'OBT_6M_30_6'!$S$1:$AE$53"}</definedName>
    <definedName name="PLUTO" hidden="1">{"'OBT_6M_30_6'!$S$1:$AE$53"}</definedName>
    <definedName name="PM">#REF!</definedName>
    <definedName name="Pnl" localSheetId="2" hidden="1">{#N/A,#N/A,FALSE,"Pharm";#N/A,#N/A,FALSE,"WWCM"}</definedName>
    <definedName name="Pnl" localSheetId="1" hidden="1">{#N/A,#N/A,FALSE,"Pharm";#N/A,#N/A,FALSE,"WWCM"}</definedName>
    <definedName name="Pnl" hidden="1">{#N/A,#N/A,FALSE,"Pharm";#N/A,#N/A,FALSE,"WWCM"}</definedName>
    <definedName name="po" localSheetId="2" hidden="1">{#N/A,#N/A,TRUE,"Monthly Wireless";#N/A,#N/A,TRUE,"Qrt Wireless";#N/A,#N/A,TRUE,"FY Wireless";#N/A,#N/A,TRUE,"1Q Wireless";#N/A,#N/A,TRUE,"2Q Wireless";#N/A,#N/A,TRUE,"3Q Wireless";#N/A,#N/A,TRUE,"4Q Wireless"}</definedName>
    <definedName name="po" localSheetId="1" hidden="1">{#N/A,#N/A,TRUE,"Monthly Wireless";#N/A,#N/A,TRUE,"Qrt Wireless";#N/A,#N/A,TRUE,"FY Wireless";#N/A,#N/A,TRUE,"1Q Wireless";#N/A,#N/A,TRUE,"2Q Wireless";#N/A,#N/A,TRUE,"3Q Wireless";#N/A,#N/A,TRUE,"4Q Wireless"}</definedName>
    <definedName name="po" hidden="1">{#N/A,#N/A,TRUE,"Monthly Wireless";#N/A,#N/A,TRUE,"Qrt Wireless";#N/A,#N/A,TRUE,"FY Wireless";#N/A,#N/A,TRUE,"1Q Wireless";#N/A,#N/A,TRUE,"2Q Wireless";#N/A,#N/A,TRUE,"3Q Wireless";#N/A,#N/A,TRUE,"4Q Wireless"}</definedName>
    <definedName name="POHeader_CmdComment">#REF!</definedName>
    <definedName name="POHeader_DdlOrderType">#REF!</definedName>
    <definedName name="POHeader_DdlShipTo1">#REF!</definedName>
    <definedName name="POHeader_DdlShipTo2">#REF!</definedName>
    <definedName name="poiu" localSheetId="2" hidden="1">{#N/A,#N/A,FALSE,"Actual";#N/A,#N/A,FALSE,"Normalized";#N/A,#N/A,FALSE,"Electric Actual";#N/A,#N/A,FALSE,"Electric Normalized"}</definedName>
    <definedName name="poiu" localSheetId="1" hidden="1">{#N/A,#N/A,FALSE,"Actual";#N/A,#N/A,FALSE,"Normalized";#N/A,#N/A,FALSE,"Electric Actual";#N/A,#N/A,FALSE,"Electric Normalized"}</definedName>
    <definedName name="poiu" hidden="1">{#N/A,#N/A,FALSE,"Actual";#N/A,#N/A,FALSE,"Normalized";#N/A,#N/A,FALSE,"Electric Actual";#N/A,#N/A,FALSE,"Electric Normalized"}</definedName>
    <definedName name="POLICYclosedatecurrent">#REF!</definedName>
    <definedName name="POLine_CmdComment">#REF!</definedName>
    <definedName name="POLineMod.POLine_CmdOk">#REF!</definedName>
    <definedName name="POLineMod.POLine_CmdValidate">#REF!</definedName>
    <definedName name="POLineMod.POLine_EdtMSPartNumber">#REF!</definedName>
    <definedName name="POLineMod.POLine_EdtPartnerPartNumber">#REF!</definedName>
    <definedName name="PoliticalRiskPremium">#REF!</definedName>
    <definedName name="PopCache_FA_MASS_ADDITIONS_AMORTIZE_NBV_FLAG" hidden="1">#REF!</definedName>
    <definedName name="PopCache_FA_MASS_ADDITIONS_ASSET_TYPE" hidden="1">#REF!</definedName>
    <definedName name="PopCache_FA_MASS_ADDITIONS_DEPRECIATE_FLAG" hidden="1">#REF!</definedName>
    <definedName name="PopCache_FA_MASS_ADDITIONS_IN_USE_FLAG" hidden="1">#REF!</definedName>
    <definedName name="PopCache_FA_MASS_ADDITIONS_INVENTORIAL" hidden="1">#REF!</definedName>
    <definedName name="PopCache_FA_MASS_ADDITIONS_NEW_USED" hidden="1">#REF!</definedName>
    <definedName name="PopCache_FA_MASS_ADDITIONS_OWNED_LEASED" hidden="1">#REF!</definedName>
    <definedName name="PopCache_FA_MASS_ADDITIONS_PROPERTY_1245_1250_CODE" hidden="1">#REF!</definedName>
    <definedName name="PopCache_FA_MASS_ADDITIONS_PROPERTY_TYPE_CODE" hidden="1">#REF!</definedName>
    <definedName name="PopCache_FA_MASS_ADDITIONS_SHORT_FISCAL_YEAR_FLAG" hidden="1">#REF!</definedName>
    <definedName name="PopCache_GL_INTERFACE_REFERENCE7" hidden="1">#REF!</definedName>
    <definedName name="PORCO" localSheetId="2" hidden="1">{"'OBT_6M_30_6'!$S$1:$AE$53"}</definedName>
    <definedName name="PORCO" localSheetId="1" hidden="1">{"'OBT_6M_30_6'!$S$1:$AE$53"}</definedName>
    <definedName name="PORCO" hidden="1">{"'OBT_6M_30_6'!$S$1:$AE$53"}</definedName>
    <definedName name="port29" localSheetId="2" hidden="1">{#N/A,#N/A,FALSE,"Pharm";#N/A,#N/A,FALSE,"WWCM"}</definedName>
    <definedName name="port29" localSheetId="1" hidden="1">{#N/A,#N/A,FALSE,"Pharm";#N/A,#N/A,FALSE,"WWCM"}</definedName>
    <definedName name="port29" hidden="1">{#N/A,#N/A,FALSE,"Pharm";#N/A,#N/A,FALSE,"WWCM"}</definedName>
    <definedName name="POSelHeader_Adress">#REF!</definedName>
    <definedName name="POSelHeader_OnEntry">#REF!</definedName>
    <definedName name="Posted_Date">#REF!</definedName>
    <definedName name="POSTERRORSTOSUSP1">#REF!</definedName>
    <definedName name="POSTERRORSTOSUSP2">#REF!</definedName>
    <definedName name="POSTERRORSTOSUSP3">#REF!</definedName>
    <definedName name="POSTERRORSTOSUSP4">#REF!</definedName>
    <definedName name="pp" hidden="1">#REF!-1 &amp; "." &amp; MAX(1,COUNTA(INDEX(#REF!,MATCH(#REF!-1,#REF!,FALSE)):#REF!))</definedName>
    <definedName name="ppp" localSheetId="2" hidden="1">{"Print1",#N/A,TRUE,"P&amp;L";"Print2",#N/A,TRUE,"CashFL"}</definedName>
    <definedName name="ppp" localSheetId="1" hidden="1">{"Print1",#N/A,TRUE,"P&amp;L";"Print2",#N/A,TRUE,"CashFL"}</definedName>
    <definedName name="ppp" hidden="1">{"Print1",#N/A,TRUE,"P&amp;L";"Print2",#N/A,TRUE,"CashFL"}</definedName>
    <definedName name="pqiejhg" localSheetId="2"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_BS">'Balance Sheet'!$B$4:$E$52</definedName>
    <definedName name="PR_NonIFRS">'Non-IFRS'!$B$4:$F$19</definedName>
    <definedName name="PR_NonIFRS_footnotes">'Non-IFRS'!$B$17:$F$19</definedName>
    <definedName name="PR_nonIFRS_tableonly">'Non-IFRS'!$B$4:$F$15</definedName>
    <definedName name="PR_NonIFRS_YTD">'Non-IFRS'!$B$4:$J$19</definedName>
    <definedName name="PR_PL">'P&amp;L'!$C$4:$L$29</definedName>
    <definedName name="pr_price">#REF!</definedName>
    <definedName name="PrefDivPaid">#REF!</definedName>
    <definedName name="Preferred">#REF!</definedName>
    <definedName name="PrefPrice1">#REF!</definedName>
    <definedName name="PrefPrice2">#REF!</definedName>
    <definedName name="PrefShares1">#REF!</definedName>
    <definedName name="PrefShares2">#REF!</definedName>
    <definedName name="PRESTUDY">#REF!</definedName>
    <definedName name="Prestudy_Visits_Fill_In">#REF!</definedName>
    <definedName name="PretaxInc">#REF!</definedName>
    <definedName name="PretaxIncMargin">#REF!</definedName>
    <definedName name="PretaxItems1">#REF!</definedName>
    <definedName name="PretaxItems2">#REF!</definedName>
    <definedName name="PretaxItems3">#REF!</definedName>
    <definedName name="PretaxItems4">#REF!</definedName>
    <definedName name="Price">#REF!</definedName>
    <definedName name="Price_Mag">#REF!</definedName>
    <definedName name="Price_Page">#REF!</definedName>
    <definedName name="Price_PR" localSheetId="2">#REF!</definedName>
    <definedName name="Price_PR">#REF!</definedName>
    <definedName name="PriceDate" localSheetId="2">#REF!</definedName>
    <definedName name="PriceDate">#REF!</definedName>
    <definedName name="Prices" localSheetId="2">#REF!</definedName>
    <definedName name="Prices">#REF!</definedName>
    <definedName name="prinallnew" localSheetId="2" hidden="1">{"sterling",#N/A,FALSE,"£";"USdollar",#N/A,FALSE,"USA$";"mark",#N/A,FALSE,"DM";"peseta",#N/A,FALSE,"Pta";"lira",#N/A,FALSE,"LIRA";"euro",#N/A,FALSE,"Euro";"Ausdollar",#N/A,FALSE,"Aus$";"other",#N/A,FALSE,"Other"}</definedName>
    <definedName name="prinallnew" localSheetId="1"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PRINT">#REF!</definedName>
    <definedName name="_xlnm.Print_Area" localSheetId="0">'Balance Sheet'!$A$2:$G$53</definedName>
    <definedName name="_xlnm.Print_Area" localSheetId="2">'Non-IFRS'!$A$2:$H$29</definedName>
    <definedName name="_xlnm.Print_Area" localSheetId="1">'P&amp;L'!$A$2:$T$31</definedName>
    <definedName name="_xlnm.Print_Area">#REF!</definedName>
    <definedName name="PRINT_AREA_MI" localSheetId="2">#REF!</definedName>
    <definedName name="PRINT_AREA_MI">#REF!</definedName>
    <definedName name="PRINT_BAP">#REF!</definedName>
    <definedName name="PRINT_CLN">#REF!</definedName>
    <definedName name="PRINT_Diagnostic">#REF!</definedName>
    <definedName name="PRINT_DMS">#REF!</definedName>
    <definedName name="PRINT_EC">#REF!</definedName>
    <definedName name="PRINT_Expenses">#REF!</definedName>
    <definedName name="Print_Global1">#REF!</definedName>
    <definedName name="PRINT_Grid1">#REF!</definedName>
    <definedName name="PRINT_Grid2">#REF!</definedName>
    <definedName name="PRINT_Hrs1">#REF!</definedName>
    <definedName name="PRINT_Hrs2">#REF!</definedName>
    <definedName name="PRINT_Hrs3">#REF!</definedName>
    <definedName name="PRINT_MTG">#REF!</definedName>
    <definedName name="PRINT_MWS">#REF!</definedName>
    <definedName name="PRINT_Notes">#REF!</definedName>
    <definedName name="PRINT_OtherCost">#REF!</definedName>
    <definedName name="PRINT_PAF">#REF!</definedName>
    <definedName name="PRINT_PI">#REF!</definedName>
    <definedName name="PRINT_PM">#REF!</definedName>
    <definedName name="PRINT_QA">#REF!</definedName>
    <definedName name="PRINT_Reports1">#REF!</definedName>
    <definedName name="_xlnm.Print_Titles" localSheetId="2">#REF!,#REF!</definedName>
    <definedName name="_xlnm.Print_Titles">#REF!,#REF!</definedName>
    <definedName name="PRINT_TITLES_MI" localSheetId="2">#REF!</definedName>
    <definedName name="PRINT_TITLES_MI">#REF!</definedName>
    <definedName name="PRINT_WMS">#REF!</definedName>
    <definedName name="PRINT_WRA">#REF!</definedName>
    <definedName name="print4" localSheetId="2" hidden="1">{#N/A,#N/A,FALSE,"Operations";#N/A,#N/A,FALSE,"Financials"}</definedName>
    <definedName name="print4" localSheetId="1" hidden="1">{#N/A,#N/A,FALSE,"Operations";#N/A,#N/A,FALSE,"Financials"}</definedName>
    <definedName name="print4" hidden="1">{#N/A,#N/A,FALSE,"Operations";#N/A,#N/A,FALSE,"Financials"}</definedName>
    <definedName name="Prior_year_date">#REF!</definedName>
    <definedName name="Procef" localSheetId="2" hidden="1">{#N/A,#N/A,FALSE,"Pharm";#N/A,#N/A,FALSE,"WWCM"}</definedName>
    <definedName name="Procef" localSheetId="1" hidden="1">{#N/A,#N/A,FALSE,"Pharm";#N/A,#N/A,FALSE,"WWCM"}</definedName>
    <definedName name="Procef" hidden="1">{#N/A,#N/A,FALSE,"Pharm";#N/A,#N/A,FALSE,"WWCM"}</definedName>
    <definedName name="prod" localSheetId="2" hidden="1">{#N/A,#N/A,FALSE,"Pharm";#N/A,#N/A,FALSE,"WWCM"}</definedName>
    <definedName name="prod" localSheetId="1" hidden="1">{#N/A,#N/A,FALSE,"Pharm";#N/A,#N/A,FALSE,"WWCM"}</definedName>
    <definedName name="prod" hidden="1">{#N/A,#N/A,FALSE,"Pharm";#N/A,#N/A,FALSE,"WWCM"}</definedName>
    <definedName name="Product">#REF!</definedName>
    <definedName name="Product_Type">#REF!</definedName>
    <definedName name="proforma">#REF!</definedName>
    <definedName name="PROJ92">#REF!</definedName>
    <definedName name="PROJECT">#REF!</definedName>
    <definedName name="Project_Type">#REF!</definedName>
    <definedName name="ProjectName" localSheetId="2">{"Client Name or Project Name"}</definedName>
    <definedName name="ProjectName" localSheetId="1">{"Client Name or Project Name"}</definedName>
    <definedName name="ProjectName">{"Client Name or Project Name"}</definedName>
    <definedName name="Promotions">#REF!</definedName>
    <definedName name="PropTable1">#REF!</definedName>
    <definedName name="PropTable2">#REF!</definedName>
    <definedName name="PropTable3">#REF!</definedName>
    <definedName name="PropTable4">#REF!</definedName>
    <definedName name="PropTable5">#REF!</definedName>
    <definedName name="PROTOCOL">#REF!</definedName>
    <definedName name="Protocol_Violations">#REF!</definedName>
    <definedName name="PScosts">#REF!</definedName>
    <definedName name="Pship_EIN" hidden="1">#REF!</definedName>
    <definedName name="Pship_NA2" hidden="1">#REF!</definedName>
    <definedName name="PSM"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M"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MPurchID">#REF!</definedName>
    <definedName name="PSMSalesMatsID">#REF!</definedName>
    <definedName name="PSSV_onsite">#REF!</definedName>
    <definedName name="PSSV_prep">#REF!</definedName>
    <definedName name="PSSV_report">#REF!</definedName>
    <definedName name="PSSV_travel">#REF!</definedName>
    <definedName name="PSSV_visit">#REF!</definedName>
    <definedName name="PTBV">#REF!</definedName>
    <definedName name="PTree_SensitivityAnalysis_AnalysisType" hidden="1">0</definedName>
    <definedName name="PTree_SensitivityAnalysis_GraphsDisplayPercentageChange" hidden="1">FALSE</definedName>
    <definedName name="PTree_SensitivityAnalysis_IncludeSensitivityGraph" hidden="1">FALSE</definedName>
    <definedName name="PTree_SensitivityAnalysis_IncludeSpiderGraph" hidden="1">FALSE</definedName>
    <definedName name="PTree_SensitivityAnalysis_IncludeStrategyRegion" hidden="1">TRUE</definedName>
    <definedName name="PTree_SensitivityAnalysis_IncludeTornadoGraph" hidden="1">TRUE</definedName>
    <definedName name="PTree_SensitivityAnalysis_Inputs_1_AlternateCellLabel" hidden="1">""</definedName>
    <definedName name="PTree_SensitivityAnalysis_Inputs_1_BaseValueIsAutomatic" hidden="1">TRUE</definedName>
    <definedName name="PTree_SensitivityAnalysis_Inputs_1_MaintainProbabilityNormalization" hidden="1">FALSE</definedName>
    <definedName name="PTree_SensitivityAnalysis_Inputs_1_ManualBaseValue" hidden="1">0</definedName>
    <definedName name="PTree_SensitivityAnalysis_Inputs_1_Maximum" hidden="1">25</definedName>
    <definedName name="PTree_SensitivityAnalysis_Inputs_1_Minimum" hidden="1">-25</definedName>
    <definedName name="PTree_SensitivityAnalysis_Inputs_1_OneWayAnalysis" hidden="1">1</definedName>
    <definedName name="PTree_SensitivityAnalysis_Inputs_1_Steps" hidden="1">11</definedName>
    <definedName name="PTree_SensitivityAnalysis_Inputs_1_TwoWayAnalysis" hidden="1">0</definedName>
    <definedName name="PTree_SensitivityAnalysis_Inputs_1_VariationMethod" hidden="1">0</definedName>
    <definedName name="PTree_SensitivityAnalysis_Inputs_2_AlternateCellLabel" hidden="1">""</definedName>
    <definedName name="PTree_SensitivityAnalysis_Inputs_2_BaseValueIsAutomatic" hidden="1">TRUE</definedName>
    <definedName name="PTree_SensitivityAnalysis_Inputs_2_MaintainProbabilityNormalization" hidden="1">FALSE</definedName>
    <definedName name="PTree_SensitivityAnalysis_Inputs_2_ManualBaseValue" hidden="1">0</definedName>
    <definedName name="PTree_SensitivityAnalysis_Inputs_2_Maximum" hidden="1">25</definedName>
    <definedName name="PTree_SensitivityAnalysis_Inputs_2_Minimum" hidden="1">-25</definedName>
    <definedName name="PTree_SensitivityAnalysis_Inputs_2_OneWayAnalysis" hidden="1">1</definedName>
    <definedName name="PTree_SensitivityAnalysis_Inputs_2_Steps" hidden="1">11</definedName>
    <definedName name="PTree_SensitivityAnalysis_Inputs_2_TwoWayAnalysis" hidden="1">0</definedName>
    <definedName name="PTree_SensitivityAnalysis_Inputs_2_VariationMethod" hidden="1">0</definedName>
    <definedName name="PTree_SensitivityAnalysis_Inputs_3_AlternateCellLabel" hidden="1">""</definedName>
    <definedName name="PTree_SensitivityAnalysis_Inputs_3_BaseValueIsAutomatic" hidden="1">TRUE</definedName>
    <definedName name="PTree_SensitivityAnalysis_Inputs_3_MaintainProbabilityNormalization" hidden="1">FALSE</definedName>
    <definedName name="PTree_SensitivityAnalysis_Inputs_3_ManualBaseValue" hidden="1">0</definedName>
    <definedName name="PTree_SensitivityAnalysis_Inputs_3_Maximum" hidden="1">25</definedName>
    <definedName name="PTree_SensitivityAnalysis_Inputs_3_Minimum" hidden="1">-25</definedName>
    <definedName name="PTree_SensitivityAnalysis_Inputs_3_OneWayAnalysis" hidden="1">1</definedName>
    <definedName name="PTree_SensitivityAnalysis_Inputs_3_Steps" hidden="1">11</definedName>
    <definedName name="PTree_SensitivityAnalysis_Inputs_3_TwoWayAnalysis" hidden="1">0</definedName>
    <definedName name="PTree_SensitivityAnalysis_Inputs_3_VariationMethod" hidden="1">0</definedName>
    <definedName name="PTree_SensitivityAnalysis_Inputs_4_AlternateCellLabel" hidden="1">""</definedName>
    <definedName name="PTree_SensitivityAnalysis_Inputs_4_BaseValueIsAutomatic" hidden="1">TRUE</definedName>
    <definedName name="PTree_SensitivityAnalysis_Inputs_4_MaintainProbabilityNormalization" hidden="1">FALSE</definedName>
    <definedName name="PTree_SensitivityAnalysis_Inputs_4_ManualBaseValue" hidden="1">0</definedName>
    <definedName name="PTree_SensitivityAnalysis_Inputs_4_Maximum" hidden="1">25</definedName>
    <definedName name="PTree_SensitivityAnalysis_Inputs_4_Minimum" hidden="1">-25</definedName>
    <definedName name="PTree_SensitivityAnalysis_Inputs_4_OneWayAnalysis" hidden="1">1</definedName>
    <definedName name="PTree_SensitivityAnalysis_Inputs_4_Steps" hidden="1">11</definedName>
    <definedName name="PTree_SensitivityAnalysis_Inputs_4_TwoWayAnalysis" hidden="1">0</definedName>
    <definedName name="PTree_SensitivityAnalysis_Inputs_4_VariationMethod" hidden="1">0</definedName>
    <definedName name="PTree_SensitivityAnalysis_Inputs_4_VaryCell" hidden="1">#REF!</definedName>
    <definedName name="PTree_SensitivityAnalysis_Inputs_5_AlternateCellLabel" hidden="1">"1 Year Shift in Commercial CFs"</definedName>
    <definedName name="PTree_SensitivityAnalysis_Inputs_5_BaseValueIsAutomatic" hidden="1">TRUE</definedName>
    <definedName name="PTree_SensitivityAnalysis_Inputs_5_MaintainProbabilityNormalization" hidden="1">FALSE</definedName>
    <definedName name="PTree_SensitivityAnalysis_Inputs_5_ManualBaseValue" hidden="1">0</definedName>
    <definedName name="PTree_SensitivityAnalysis_Inputs_5_Maximum" hidden="1">11.5</definedName>
    <definedName name="PTree_SensitivityAnalysis_Inputs_5_Minimum" hidden="1">-11.5</definedName>
    <definedName name="PTree_SensitivityAnalysis_Inputs_5_OneWayAnalysis" hidden="1">1</definedName>
    <definedName name="PTree_SensitivityAnalysis_Inputs_5_Steps" hidden="1">11</definedName>
    <definedName name="PTree_SensitivityAnalysis_Inputs_5_TwoWayAnalysis" hidden="1">0</definedName>
    <definedName name="PTree_SensitivityAnalysis_Inputs_5_VariationMethod" hidden="1">0</definedName>
    <definedName name="PTree_SensitivityAnalysis_Inputs_5_VaryCell" hidden="1">#REF!</definedName>
    <definedName name="PTree_SensitivityAnalysis_Inputs_Count" hidden="1">5</definedName>
    <definedName name="PTree_SensitivityAnalysis_Output_AlternateCellLabel" hidden="1">""</definedName>
    <definedName name="PTree_SensitivityAnalysis_Output_Model" localSheetId="2" hidden="1">PTreeObjectReference(PTDecisionTree_1,#REF!)</definedName>
    <definedName name="PTree_SensitivityAnalysis_Output_Model" localSheetId="1" hidden="1">PTreeObjectReference(PTDecisionTree_1,#REF!)</definedName>
    <definedName name="PTree_SensitivityAnalysis_Output_Model" hidden="1">PTreeObjectReference(PTDecisionTree_1,#REF!)</definedName>
    <definedName name="PTree_SensitivityAnalysis_Output_OutputType" hidden="1">1</definedName>
    <definedName name="PTree_SensitivityAnalysis_Output_StartingNode" localSheetId="2" hidden="1">PTreeObjectReference(NULL,NULL)</definedName>
    <definedName name="PTree_SensitivityAnalysis_Output_StartingNode" localSheetId="1" hidden="1">PTreeObjectReference(NULL,NULL)</definedName>
    <definedName name="PTree_SensitivityAnalysis_Output_StartingNode" hidden="1">PTreeObjectReference(NULL,NULL)</definedName>
    <definedName name="PTree_SensitivityAnalysis_UpdateDisplay" hidden="1">FALSE</definedName>
    <definedName name="PTS_AP1">#REF!</definedName>
    <definedName name="PTS_AP2">#REF!</definedName>
    <definedName name="PTS_AP3">#REF!</definedName>
    <definedName name="PTS_CEE">#REF!</definedName>
    <definedName name="PTS_CEE2">#REF!</definedName>
    <definedName name="PTS_EE">#REF!</definedName>
    <definedName name="PTS_INDIA">#REF!</definedName>
    <definedName name="PTS_LAT1">#REF!</definedName>
    <definedName name="PTS_LAT2">#REF!</definedName>
    <definedName name="PTS_NA">#REF!</definedName>
    <definedName name="Pts_nonINC">#REF!</definedName>
    <definedName name="PTS_SCAND">#REF!</definedName>
    <definedName name="PTS_WEUR">#REF!</definedName>
    <definedName name="PUB_FileID" hidden="1">"L10003363.xls"</definedName>
    <definedName name="PUB_UserID" hidden="1">"MAYERX"</definedName>
    <definedName name="Public_Relations_Spending">#REF!</definedName>
    <definedName name="PubSec_CM_Opps">#REF!</definedName>
    <definedName name="PubSec_CQ_Blood">#REF!</definedName>
    <definedName name="PubSec_CQ_CLOSED">#REF!</definedName>
    <definedName name="PubSec_CQ_LOST">#REF!</definedName>
    <definedName name="PubSec_CQ_UPSIDE">#REF!</definedName>
    <definedName name="PubSec_FQ">#REF!</definedName>
    <definedName name="PubSec_PartnerSourced">#REF!</definedName>
    <definedName name="puui" localSheetId="2" hidden="1">{#N/A,#N/A,TRUE,"Qrt BCG";#N/A,#N/A,TRUE,"Qrt w|o Wireless";#N/A,#N/A,TRUE,"Qrt Wireless"}</definedName>
    <definedName name="puui" localSheetId="1" hidden="1">{#N/A,#N/A,TRUE,"Qrt BCG";#N/A,#N/A,TRUE,"Qrt w|o Wireless";#N/A,#N/A,TRUE,"Qrt Wireless"}</definedName>
    <definedName name="puui" hidden="1">{#N/A,#N/A,TRUE,"Qrt BCG";#N/A,#N/A,TRUE,"Qrt w|o Wireless";#N/A,#N/A,TRUE,"Qrt Wireless"}</definedName>
    <definedName name="PVOther">#REF!</definedName>
    <definedName name="q" localSheetId="2" hidden="1">{"COREKINETICS",#N/A,FALSE,"CORE KINETICS"}</definedName>
    <definedName name="q" localSheetId="1" hidden="1">{"COREKINETICS",#N/A,FALSE,"CORE KINETICS"}</definedName>
    <definedName name="q" hidden="1">{"COREKINETICS",#N/A,FALSE,"CORE KINETICS"}</definedName>
    <definedName name="Q1I">#REF!</definedName>
    <definedName name="Q1O">#REF!</definedName>
    <definedName name="Q1R">#REF!</definedName>
    <definedName name="Q1T">#REF!</definedName>
    <definedName name="q2a"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2a"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2a"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2I">#REF!</definedName>
    <definedName name="Q2O">#REF!</definedName>
    <definedName name="Q2PYDetail">#REF!</definedName>
    <definedName name="Q2PYInput">#REF!</definedName>
    <definedName name="Q2R" localSheetId="2">#REF!</definedName>
    <definedName name="Q2R">#REF!</definedName>
    <definedName name="Q2T" localSheetId="2">#REF!</definedName>
    <definedName name="Q2T">#REF!</definedName>
    <definedName name="Q3I" localSheetId="2">#REF!</definedName>
    <definedName name="Q3I">#REF!</definedName>
    <definedName name="Q3O">#REF!</definedName>
    <definedName name="Q3R">#REF!</definedName>
    <definedName name="Q3T">#REF!</definedName>
    <definedName name="Q4I">#REF!</definedName>
    <definedName name="Q4O">#REF!</definedName>
    <definedName name="Q4R">#REF!</definedName>
    <definedName name="Q4T">#REF!</definedName>
    <definedName name="qa"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a"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a"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qaedf">#REF!</definedName>
    <definedName name="qaz" localSheetId="2" hidden="1">{#N/A,#N/A,FALSE,"Pharm";#N/A,#N/A,FALSE,"WWCM"}</definedName>
    <definedName name="qaz" localSheetId="1" hidden="1">{#N/A,#N/A,FALSE,"Pharm";#N/A,#N/A,FALSE,"WWCM"}</definedName>
    <definedName name="qaz" hidden="1">{#N/A,#N/A,FALSE,"Pharm";#N/A,#N/A,FALSE,"WWCM"}</definedName>
    <definedName name="qeoi" localSheetId="2" hidden="1">{"page1",#N/A,FALSE,"Model";"page2",#N/A,FALSE,"Model";"page3",#N/A,FALSE,"Model";"page4",#N/A,FALSE,"Model";"page5",#N/A,FALSE,"Model";"page6",#N/A,FALSE,"Model";"page7",#N/A,FALSE,"Model";"page8",#N/A,FALSE,"Model";"page9",#N/A,FALSE,"Model";"page10",#N/A,FALSE,"Model";"page11",#N/A,FALSE,"Model";"page12",#N/A,FALSE,"Model";"page13",#N/A,FALSE,"Model"}</definedName>
    <definedName name="qeoi" localSheetId="1"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2"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rtweyu" localSheetId="2" hidden="1">{#N/A,#N/A,FALSE,"REPORT"}</definedName>
    <definedName name="qertweyu" localSheetId="1" hidden="1">{#N/A,#N/A,FALSE,"REPORT"}</definedName>
    <definedName name="qertweyu" hidden="1">{#N/A,#N/A,FALSE,"REPORT"}</definedName>
    <definedName name="qetryywt" localSheetId="2" hidden="1">{#N/A,#N/A,FALSE,"REPORT"}</definedName>
    <definedName name="qetryywt" localSheetId="1" hidden="1">{#N/A,#N/A,FALSE,"REPORT"}</definedName>
    <definedName name="qetryywt" hidden="1">{#N/A,#N/A,FALSE,"REPORT"}</definedName>
    <definedName name="qeuhg" localSheetId="2"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2"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2"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2"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2"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2"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2"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2"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2"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OL_entry">#REF!</definedName>
    <definedName name="qpe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2"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2"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2"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2"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 hidden="1">#REF!</definedName>
    <definedName name="qqq" localSheetId="2" hidden="1">{#N/A,#N/A,FALSE,"Pharm";#N/A,#N/A,FALSE,"WWCM"}</definedName>
    <definedName name="qqq" localSheetId="1" hidden="1">{#N/A,#N/A,FALSE,"Pharm";#N/A,#N/A,FALSE,"WWCM"}</definedName>
    <definedName name="qqq" hidden="1">{#N/A,#N/A,FALSE,"Pharm";#N/A,#N/A,FALSE,"WWCM"}</definedName>
    <definedName name="qqqq" hidden="1">134217748</definedName>
    <definedName name="qqqqqqq" localSheetId="2" hidden="1">{"'BGT2001'!$A$1:$AE$112"}</definedName>
    <definedName name="qqqqqqq" localSheetId="1" hidden="1">{"'BGT2001'!$A$1:$AE$112"}</definedName>
    <definedName name="qqqqqqq" hidden="1">{"'BGT2001'!$A$1:$AE$112"}</definedName>
    <definedName name="qqqqqqqqqqqqqq" localSheetId="2" hidden="1">{"histincome",#N/A,FALSE,"hyfins";"closing balance",#N/A,FALSE,"hyfins"}</definedName>
    <definedName name="qqqqqqqqqqqqqq" localSheetId="1" hidden="1">{"histincome",#N/A,FALSE,"hyfins";"closing balance",#N/A,FALSE,"hyfins"}</definedName>
    <definedName name="qqqqqqqqqqqqqq" hidden="1">{"histincome",#N/A,FALSE,"hyfins";"closing balance",#N/A,FALSE,"hyfins"}</definedName>
    <definedName name="QQQQQQQQQQQQQQQQQQQQQQQ" localSheetId="2" hidden="1">{#VALUE!,#N/A,FALSE,0}</definedName>
    <definedName name="QQQQQQQQQQQQQQQQQQQQQQQ" localSheetId="1" hidden="1">{#VALUE!,#N/A,FALSE,0}</definedName>
    <definedName name="QQQQQQQQQQQQQQQQQQQQQQQ" hidden="1">{#VALUE!,#N/A,FALSE,0}</definedName>
    <definedName name="qqwtweryey" localSheetId="2" hidden="1">{#N/A,#N/A,FALSE,"REPORT"}</definedName>
    <definedName name="qqwtweryey" localSheetId="1" hidden="1">{#N/A,#N/A,FALSE,"REPORT"}</definedName>
    <definedName name="qqwtweryey" hidden="1">{#N/A,#N/A,FALSE,"REPORT"}</definedName>
    <definedName name="qry_November">#REF!</definedName>
    <definedName name="qsel_Implex_Weekly_Sales_NEW_Hierarchy">#REF!</definedName>
    <definedName name="QUAL_AP1">#REF!</definedName>
    <definedName name="QUAL_AP2">#REF!</definedName>
    <definedName name="QUAL_AP3">#REF!</definedName>
    <definedName name="QUAL_CEE">#REF!</definedName>
    <definedName name="QUAL_CEE2">#REF!</definedName>
    <definedName name="QUAL_EE">#REF!</definedName>
    <definedName name="QUAL_INDIA">#REF!</definedName>
    <definedName name="QUAL_LAT1">#REF!</definedName>
    <definedName name="QUAL_LAT2">#REF!</definedName>
    <definedName name="QUAL_NA">#REF!</definedName>
    <definedName name="QUAL_SCAND">#REF!</definedName>
    <definedName name="QUAL_WEUR">#REF!</definedName>
    <definedName name="QUALS_AP1">#REF!</definedName>
    <definedName name="QUALS_AP2">#REF!</definedName>
    <definedName name="QUALS_AP3">#REF!</definedName>
    <definedName name="QUALS_CEE">#REF!</definedName>
    <definedName name="QUALS_CEE2">#REF!</definedName>
    <definedName name="QUALS_EE">#REF!</definedName>
    <definedName name="QUALS_INDIA">#REF!</definedName>
    <definedName name="QUALS_LAT1">#REF!</definedName>
    <definedName name="QUALS_LAT2">#REF!</definedName>
    <definedName name="QUALS_NA">#REF!</definedName>
    <definedName name="QUALS_SCAND">#REF!</definedName>
    <definedName name="QUALS_WEUR">#REF!</definedName>
    <definedName name="Quarter">#REF!</definedName>
    <definedName name="quarterlybs" localSheetId="2" hidden="1">{#N/A,#N/A,FALSE,"JKFLASH2";#N/A,#N/A,FALSE,"Page 4";#N/A,#N/A,FALSE,"page 3"}</definedName>
    <definedName name="quarterlybs" localSheetId="1" hidden="1">{#N/A,#N/A,FALSE,"JKFLASH2";#N/A,#N/A,FALSE,"Page 4";#N/A,#N/A,FALSE,"page 3"}</definedName>
    <definedName name="quarterlybs" hidden="1">{#N/A,#N/A,FALSE,"JKFLASH2";#N/A,#N/A,FALSE,"Page 4";#N/A,#N/A,FALSE,"page 3"}</definedName>
    <definedName name="Quarters">#REF!</definedName>
    <definedName name="quehg" localSheetId="2"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uery">#REF!</definedName>
    <definedName name="QuickRatio">#REF!</definedName>
    <definedName name="qw" localSheetId="2" hidden="1">{#N/A,#N/A,FALSE,"REPORT"}</definedName>
    <definedName name="qw" localSheetId="1" hidden="1">{#N/A,#N/A,FALSE,"REPORT"}</definedName>
    <definedName name="qw" hidden="1">{#N/A,#N/A,FALSE,"REPORT"}</definedName>
    <definedName name="qwe"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qwe"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qwe"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qwer" localSheetId="2" hidden="1">{"PI_Data",#N/A,TRUE,"P&amp;I Data"}</definedName>
    <definedName name="qwer" localSheetId="1" hidden="1">{"PI_Data",#N/A,TRUE,"P&amp;I Data"}</definedName>
    <definedName name="qwer" hidden="1">{"PI_Data",#N/A,TRUE,"P&amp;I Data"}</definedName>
    <definedName name="qwerdngf" localSheetId="2" hidden="1">{"Full-model",#N/A,FALSE,"ProForma-ASPT"}</definedName>
    <definedName name="qwerdngf" localSheetId="1" hidden="1">{"Full-model",#N/A,FALSE,"ProForma-ASPT"}</definedName>
    <definedName name="qwerdngf" hidden="1">{"Full-model",#N/A,FALSE,"ProForma-ASPT"}</definedName>
    <definedName name="qwerq" localSheetId="2" hidden="1">{#N/A,#N/A,FALSE,"10yr Plan Inputs";#N/A,#N/A,FALSE,"10yr Plan Results";#N/A,#N/A,FALSE,"JV Cost Splits";#N/A,#N/A,FALSE,"JV Variable Costs";#N/A,#N/A,FALSE,"JV Fixed Costs";#N/A,#N/A,FALSE,"Dow Alt Cost 98";#N/A,#N/A,FALSE,"Case Summary"}</definedName>
    <definedName name="qwerq" localSheetId="1" hidden="1">{#N/A,#N/A,FALSE,"10yr Plan Inputs";#N/A,#N/A,FALSE,"10yr Plan Results";#N/A,#N/A,FALSE,"JV Cost Splits";#N/A,#N/A,FALSE,"JV Variable Costs";#N/A,#N/A,FALSE,"JV Fixed Costs";#N/A,#N/A,FALSE,"Dow Alt Cost 98";#N/A,#N/A,FALSE,"Case Summary"}</definedName>
    <definedName name="qwerq" hidden="1">{#N/A,#N/A,FALSE,"10yr Plan Inputs";#N/A,#N/A,FALSE,"10yr Plan Results";#N/A,#N/A,FALSE,"JV Cost Splits";#N/A,#N/A,FALSE,"JV Variable Costs";#N/A,#N/A,FALSE,"JV Fixed Costs";#N/A,#N/A,FALSE,"Dow Alt Cost 98";#N/A,#N/A,FALSE,"Case Summary"}</definedName>
    <definedName name="qwerrr" localSheetId="2" hidden="1">{"'BGT2001'!$A$1:$AE$112"}</definedName>
    <definedName name="qwerrr" localSheetId="1" hidden="1">{"'BGT2001'!$A$1:$AE$112"}</definedName>
    <definedName name="qwerrr" hidden="1">{"'BGT2001'!$A$1:$AE$112"}</definedName>
    <definedName name="qwertqry" localSheetId="2" hidden="1">{#N/A,#N/A,FALSE,"REPORT"}</definedName>
    <definedName name="qwertqry" localSheetId="1" hidden="1">{#N/A,#N/A,FALSE,"REPORT"}</definedName>
    <definedName name="qwertqry" hidden="1">{#N/A,#N/A,FALSE,"REPORT"}</definedName>
    <definedName name="qwetqryetytu" localSheetId="2" hidden="1">{#N/A,#N/A,FALSE,"Pharm";#N/A,#N/A,FALSE,"WWCM"}</definedName>
    <definedName name="qwetqryetytu" localSheetId="1" hidden="1">{#N/A,#N/A,FALSE,"Pharm";#N/A,#N/A,FALSE,"WWCM"}</definedName>
    <definedName name="qwetqryetytu" hidden="1">{#N/A,#N/A,FALSE,"Pharm";#N/A,#N/A,FALSE,"WWCM"}</definedName>
    <definedName name="qweug" localSheetId="2"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2"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qwqe" localSheetId="2" hidden="1">{#N/A,#N/A,FALSE,"Comp - War";#N/A,#N/A,FALSE,"Comp - War"}</definedName>
    <definedName name="qwqe" localSheetId="1" hidden="1">{#N/A,#N/A,FALSE,"Comp - War";#N/A,#N/A,FALSE,"Comp - War"}</definedName>
    <definedName name="qwqe" hidden="1">{#N/A,#N/A,FALSE,"Comp - War";#N/A,#N/A,FALSE,"Comp - War"}</definedName>
    <definedName name="qwwe" localSheetId="2" hidden="1">{"assumptions",#N/A,FALSE,"Assumption Summary";"proforma97",#N/A,FALSE,"97 pro forma";"sensitivity97",#N/A,FALSE,"97 sensitivity ";"proforma98",#N/A,FALSE,"98 pro forma";"sensitivity98",#N/A,FALSE,"98 sensitivity"}</definedName>
    <definedName name="qwwe" localSheetId="1" hidden="1">{"assumptions",#N/A,FALSE,"Assumption Summary";"proforma97",#N/A,FALSE,"97 pro forma";"sensitivity97",#N/A,FALSE,"97 sensitivity ";"proforma98",#N/A,FALSE,"98 pro forma";"sensitivity98",#N/A,FALSE,"98 sensitivity"}</definedName>
    <definedName name="qwwe" hidden="1">{"assumptions",#N/A,FALSE,"Assumption Summary";"proforma97",#N/A,FALSE,"97 pro forma";"sensitivity97",#N/A,FALSE,"97 sensitivity ";"proforma98",#N/A,FALSE,"98 pro forma";"sensitivity98",#N/A,FALSE,"98 sensitivity"}</definedName>
    <definedName name="R_ADaM">#REF!</definedName>
    <definedName name="R_ADS">#REF!</definedName>
    <definedName name="R_ANAL">#REF!</definedName>
    <definedName name="R_AND_D" localSheetId="2">#REF!</definedName>
    <definedName name="R_AND_D">#REF!</definedName>
    <definedName name="R_defineDDT">#REF!</definedName>
    <definedName name="R_DRTLF">#REF!</definedName>
    <definedName name="R_IND">#REF!</definedName>
    <definedName name="R_PLOT">#REF!</definedName>
    <definedName name="R_RL">#REF!</definedName>
    <definedName name="R_RTF">#REF!</definedName>
    <definedName name="R_SAP">#REF!</definedName>
    <definedName name="R_SDTM">#REF!</definedName>
    <definedName name="R_SR">#REF!</definedName>
    <definedName name="R_TABS">#REF!</definedName>
    <definedName name="R_UL">#REF!</definedName>
    <definedName name="R_UTF">#REF!</definedName>
    <definedName name="ramp" localSheetId="2">#REF!</definedName>
    <definedName name="ramp">#REF!</definedName>
    <definedName name="RANGE">#REF!</definedName>
    <definedName name="range_excluding_eps">#REF!</definedName>
    <definedName name="range_including_eps">#REF!</definedName>
    <definedName name="ranges3">#REF!</definedName>
    <definedName name="rangesfeb02">#REF!</definedName>
    <definedName name="RAPRI" localSheetId="2">#REF!</definedName>
    <definedName name="RAPRI">#REF!</definedName>
    <definedName name="RAPRO" localSheetId="2">#REF!</definedName>
    <definedName name="RAPRO">#REF!</definedName>
    <definedName name="RAPRR" localSheetId="2">#REF!</definedName>
    <definedName name="RAPRR">#REF!</definedName>
    <definedName name="RAPRT">#REF!</definedName>
    <definedName name="rarte" localSheetId="2" hidden="1">{#N/A,#N/A,FALSE,"Bakersfield PCs";#N/A,#N/A,FALSE,"Bremer PCs";#N/A,#N/A,FALSE,"Bakersfield Notebooks"}</definedName>
    <definedName name="rarte" localSheetId="1" hidden="1">{#N/A,#N/A,FALSE,"Bakersfield PCs";#N/A,#N/A,FALSE,"Bremer PCs";#N/A,#N/A,FALSE,"Bakersfield Notebooks"}</definedName>
    <definedName name="rarte" hidden="1">{#N/A,#N/A,FALSE,"Bakersfield PCs";#N/A,#N/A,FALSE,"Bremer PCs";#N/A,#N/A,FALSE,"Bakersfield Notebooks"}</definedName>
    <definedName name="Rate">#REF!</definedName>
    <definedName name="rate1">#REF!</definedName>
    <definedName name="rate2">#REF!</definedName>
    <definedName name="RATE3">#REF!</definedName>
    <definedName name="Rates">#REF!</definedName>
    <definedName name="RAUGI">#REF!</definedName>
    <definedName name="RAUGO">#REF!</definedName>
    <definedName name="RAUGR">#REF!</definedName>
    <definedName name="RAUGT">#REF!</definedName>
    <definedName name="rbn">#REF!</definedName>
    <definedName name="rbu">#REF!</definedName>
    <definedName name="RCL" localSheetId="2" hidden="1">{#N/A,#N/A,FALSE,"Inputs";#N/A,#N/A,FALSE,"10yr Plan";#N/A,#N/A,FALSE,"JV_Costs";#N/A,#N/A,FALSE,"Case Summary";#N/A,#N/A,FALSE,"Prdn";#N/A,#N/A,FALSE,"Variable"}</definedName>
    <definedName name="RCL" localSheetId="1" hidden="1">{#N/A,#N/A,FALSE,"Inputs";#N/A,#N/A,FALSE,"10yr Plan";#N/A,#N/A,FALSE,"JV_Costs";#N/A,#N/A,FALSE,"Case Summary";#N/A,#N/A,FALSE,"Prdn";#N/A,#N/A,FALSE,"Variable"}</definedName>
    <definedName name="RCL" hidden="1">{#N/A,#N/A,FALSE,"Inputs";#N/A,#N/A,FALSE,"10yr Plan";#N/A,#N/A,FALSE,"JV_Costs";#N/A,#N/A,FALSE,"Case Summary";#N/A,#N/A,FALSE,"Prdn";#N/A,#N/A,FALSE,"Variable"}</definedName>
    <definedName name="RD">#REF!</definedName>
    <definedName name="RDECI">#REF!</definedName>
    <definedName name="RDECO">#REF!</definedName>
    <definedName name="RDECR">#REF!</definedName>
    <definedName name="RDECT">#REF!</definedName>
    <definedName name="RDMargin">#REF!</definedName>
    <definedName name="rdrhd" localSheetId="2" hidden="1">{"Units A",#N/A,FALSE,"FY95SLS";"Units B",#N/A,FALSE,"FY95SLS"}</definedName>
    <definedName name="rdrhd" localSheetId="1" hidden="1">{"Units A",#N/A,FALSE,"FY95SLS";"Units B",#N/A,FALSE,"FY95SLS"}</definedName>
    <definedName name="rdrhd" hidden="1">{"Units A",#N/A,FALSE,"FY95SLS";"Units B",#N/A,FALSE,"FY95SLS"}</definedName>
    <definedName name="RE">#REF!</definedName>
    <definedName name="RE_ACCT">#REF!</definedName>
    <definedName name="RE_DECREASES">#REF!</definedName>
    <definedName name="RE_DESCRIPTION">#REF!</definedName>
    <definedName name="RE_INCREASES">#REF!</definedName>
    <definedName name="RE_PRIOR">#REF!</definedName>
    <definedName name="RE_TCC">#REF!</definedName>
    <definedName name="RE_TRC">#REF!</definedName>
    <definedName name="ReasonCodes">#REF!</definedName>
    <definedName name="Recover">#REF!</definedName>
    <definedName name="Recruitment" localSheetId="2" hidden="1">{"Page 1",#N/A,TRUE,"Sheet1";"Page 2",#N/A,TRUE,"Sheet1"}</definedName>
    <definedName name="Recruitment" localSheetId="1" hidden="1">{"Page 1",#N/A,TRUE,"Sheet1";"Page 2",#N/A,TRUE,"Sheet1"}</definedName>
    <definedName name="Recruitment" hidden="1">{"Page 1",#N/A,TRUE,"Sheet1";"Page 2",#N/A,TRUE,"Sheet1"}</definedName>
    <definedName name="RedefinePrintTableRange" hidden="1">#REF!</definedName>
    <definedName name="redo" localSheetId="2"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sox">#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6">#REF!</definedName>
    <definedName name="Ref_17" localSheetId="2">#REF!</definedName>
    <definedName name="Ref_17">#REF!</definedName>
    <definedName name="Ref_18" localSheetId="2">#REF!</definedName>
    <definedName name="Ref_18">#REF!</definedName>
    <definedName name="Ref_19" localSheetId="2">#REF!</definedName>
    <definedName name="Ref_19">#REF!</definedName>
    <definedName name="Ref_2">#REF!</definedName>
    <definedName name="Ref_20">#REF!</definedName>
    <definedName name="Ref_21">#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g"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reg"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reg" hidden="1">{"North America Cancer",#N/A,FALSE,"NORTH AMERICA CANCER";"Europe Cancer",#N/A,FALSE,"EUROPE CANCER";"Core Cancer",#N/A,FALSE,"7 CORE MARKETS CANCER";"North America Post Op",#N/A,FALSE,"NORTH AMERICA POST-OP";"Europe Post Op",#N/A,FALSE,"EUROPE POST-OP";"Core Post Op",#N/A,FALSE,"7 CORE MARKETS POST-OP"}</definedName>
    <definedName name="reggie" localSheetId="2" hidden="1">{#N/A,#N/A,FALSE,"Pharm";#N/A,#N/A,FALSE,"WWCM"}</definedName>
    <definedName name="reggie" localSheetId="1" hidden="1">{#N/A,#N/A,FALSE,"Pharm";#N/A,#N/A,FALSE,"WWCM"}</definedName>
    <definedName name="reggie" hidden="1">{#N/A,#N/A,FALSE,"Pharm";#N/A,#N/A,FALSE,"WWCM"}</definedName>
    <definedName name="Region">#REF!</definedName>
    <definedName name="REGION_LABELS">#REF!</definedName>
    <definedName name="RegionList">#REF!</definedName>
    <definedName name="Regulatory_Sub_Fill_In">#REF!</definedName>
    <definedName name="rehb" localSheetId="2" hidden="1">{"page1",#N/A,FALSE,"Model";"page2",#N/A,FALSE,"Model";"page3",#N/A,FALSE,"Model";"page4",#N/A,FALSE,"Model";"page5",#N/A,FALSE,"Model";"page6",#N/A,FALSE,"Model";"page7",#N/A,FALSE,"Model";"page8",#N/A,FALSE,"Model";"page9",#N/A,FALSE,"Model";"page10",#N/A,FALSE,"Model";"page11",#N/A,FALSE,"Model";"page12",#N/A,FALSE,"Model";"page13",#N/A,FALSE,"Model"}</definedName>
    <definedName name="rehb" localSheetId="1"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2"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2"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latedpartytable">#REF!</definedName>
    <definedName name="relativevalue2" localSheetId="2" hidden="1">{#N/A,#N/A,FALSE,"Bakersfield PCs";#N/A,#N/A,FALSE,"Bremer PCs";#N/A,#N/A,FALSE,"Bakersfield Notebooks"}</definedName>
    <definedName name="relativevalue2" localSheetId="1" hidden="1">{#N/A,#N/A,FALSE,"Bakersfield PCs";#N/A,#N/A,FALSE,"Bremer PCs";#N/A,#N/A,FALSE,"Bakersfield Notebooks"}</definedName>
    <definedName name="relativevalue2" hidden="1">{#N/A,#N/A,FALSE,"Bakersfield PCs";#N/A,#N/A,FALSE,"Bremer PCs";#N/A,#N/A,FALSE,"Bakersfield Notebooks"}</definedName>
    <definedName name="relativevalue3" localSheetId="2" hidden="1">{#N/A,#N/A,FALSE,"Bakersfield PCs";#N/A,#N/A,FALSE,"Bremer PCs";#N/A,#N/A,FALSE,"Bakersfield Notebooks"}</definedName>
    <definedName name="relativevalue3" localSheetId="1" hidden="1">{#N/A,#N/A,FALSE,"Bakersfield PCs";#N/A,#N/A,FALSE,"Bremer PCs";#N/A,#N/A,FALSE,"Bakersfield Notebooks"}</definedName>
    <definedName name="relativevalue3" hidden="1">{#N/A,#N/A,FALSE,"Bakersfield PCs";#N/A,#N/A,FALSE,"Bremer PCs";#N/A,#N/A,FALSE,"Bakersfield Notebooks"}</definedName>
    <definedName name="Release_No">#REF!</definedName>
    <definedName name="removeme" localSheetId="2" hidden="1">{"add",#N/A,FALSE,"code"}</definedName>
    <definedName name="removeme" localSheetId="1" hidden="1">{"add",#N/A,FALSE,"code"}</definedName>
    <definedName name="removeme" hidden="1">{"add",#N/A,FALSE,"code"}</definedName>
    <definedName name="removethis" localSheetId="2" hidden="1">{"add",#N/A,FALSE,"code"}</definedName>
    <definedName name="removethis" localSheetId="1" hidden="1">{"add",#N/A,FALSE,"code"}</definedName>
    <definedName name="removethis" hidden="1">{"add",#N/A,FALSE,"code"}</definedName>
    <definedName name="RenewalOpps">#REF!</definedName>
    <definedName name="Renewals_CM_Opps">#REF!</definedName>
    <definedName name="Renewals_CQ_Blood">#REF!</definedName>
    <definedName name="Renewals_CQ_CLOSED">#REF!</definedName>
    <definedName name="Renewals_CQ_LOST">#REF!</definedName>
    <definedName name="Renewals_CQ_UPSIDE">#REF!</definedName>
    <definedName name="Renewals_FQ">#REF!</definedName>
    <definedName name="Renewals_PartnerSourced">#REF!</definedName>
    <definedName name="Rent">#REF!</definedName>
    <definedName name="rep" localSheetId="2" hidden="1">{#N/A,#N/A,TRUE,"Sch-5a";#N/A,#N/A,TRUE,"Sch-5b";#N/A,#N/A,TRUE,"Sch-5c";#N/A,#N/A,TRUE,"Sch-5d";#N/A,#N/A,TRUE,"Sch-6a";#N/A,#N/A,TRUE,"Sch-6b";#N/A,#N/A,TRUE,"Sch-6c";#N/A,#N/A,TRUE,"Sch-6d";#N/A,#N/A,TRUE,"Sch-6e"}</definedName>
    <definedName name="rep" localSheetId="1" hidden="1">{#N/A,#N/A,TRUE,"Sch-5a";#N/A,#N/A,TRUE,"Sch-5b";#N/A,#N/A,TRUE,"Sch-5c";#N/A,#N/A,TRUE,"Sch-5d";#N/A,#N/A,TRUE,"Sch-6a";#N/A,#N/A,TRUE,"Sch-6b";#N/A,#N/A,TRUE,"Sch-6c";#N/A,#N/A,TRUE,"Sch-6d";#N/A,#N/A,TRUE,"Sch-6e"}</definedName>
    <definedName name="rep" hidden="1">{#N/A,#N/A,TRUE,"Sch-5a";#N/A,#N/A,TRUE,"Sch-5b";#N/A,#N/A,TRUE,"Sch-5c";#N/A,#N/A,TRUE,"Sch-5d";#N/A,#N/A,TRUE,"Sch-6a";#N/A,#N/A,TRUE,"Sch-6b";#N/A,#N/A,TRUE,"Sch-6c";#N/A,#N/A,TRUE,"Sch-6d";#N/A,#N/A,TRUE,"Sch-6e"}</definedName>
    <definedName name="Rep_L">#REF!</definedName>
    <definedName name="Rep_TF">#REF!</definedName>
    <definedName name="RepaymentStructure" localSheetId="2">#REF!</definedName>
    <definedName name="RepaymentStructure">#REF!</definedName>
    <definedName name="Repeat_Figures">#REF!</definedName>
    <definedName name="Repeat_Listings">#REF!</definedName>
    <definedName name="Repeat_Tables">#REF!</definedName>
    <definedName name="REPLIC_L">#REF!</definedName>
    <definedName name="REPLIC_TF">#REF!</definedName>
    <definedName name="report" localSheetId="2" hidden="1">{#N/A,#N/A,TRUE,"Sch-1a";#N/A,#N/A,TRUE,"Sch-1b";#N/A,#N/A,TRUE,"Sch-1c";#N/A,#N/A,TRUE,"Sch-1d";#N/A,#N/A,TRUE,"Sch-2a";#N/A,#N/A,TRUE,"Sch-2b";#N/A,#N/A,TRUE,"Sch-2c";#N/A,#N/A,TRUE,"Sch-3a";#N/A,#N/A,TRUE,"Sch-3b";#N/A,#N/A,TRUE,"Sch-3c";#N/A,#N/A,TRUE,"Sch-3d";#N/A,#N/A,TRUE,"Sch-3e"}</definedName>
    <definedName name="report" localSheetId="1" hidden="1">{#N/A,#N/A,TRUE,"Sch-1a";#N/A,#N/A,TRUE,"Sch-1b";#N/A,#N/A,TRUE,"Sch-1c";#N/A,#N/A,TRUE,"Sch-1d";#N/A,#N/A,TRUE,"Sch-2a";#N/A,#N/A,TRUE,"Sch-2b";#N/A,#N/A,TRUE,"Sch-2c";#N/A,#N/A,TRUE,"Sch-3a";#N/A,#N/A,TRUE,"Sch-3b";#N/A,#N/A,TRUE,"Sch-3c";#N/A,#N/A,TRUE,"Sch-3d";#N/A,#N/A,TRUE,"Sch-3e"}</definedName>
    <definedName name="report" hidden="1">{#N/A,#N/A,TRUE,"Sch-1a";#N/A,#N/A,TRUE,"Sch-1b";#N/A,#N/A,TRUE,"Sch-1c";#N/A,#N/A,TRUE,"Sch-1d";#N/A,#N/A,TRUE,"Sch-2a";#N/A,#N/A,TRUE,"Sch-2b";#N/A,#N/A,TRUE,"Sch-2c";#N/A,#N/A,TRUE,"Sch-3a";#N/A,#N/A,TRUE,"Sch-3b";#N/A,#N/A,TRUE,"Sch-3c";#N/A,#N/A,TRUE,"Sch-3d";#N/A,#N/A,TRUE,"Sch-3e"}</definedName>
    <definedName name="Report_CTR_List">#REF!</definedName>
    <definedName name="Report_Involvement_CTR">#REF!</definedName>
    <definedName name="Report_Involvement_Review">#REF!</definedName>
    <definedName name="Report_Involvement_Stat">#REF!</definedName>
    <definedName name="Report_Review_List">#REF!</definedName>
    <definedName name="Report_Stat_List">#REF!</definedName>
    <definedName name="Report_type">#REF!</definedName>
    <definedName name="ReportEPS">#REF!</definedName>
    <definedName name="ReportEPSLTM">#REF!</definedName>
    <definedName name="ReportNetInc">#REF!</definedName>
    <definedName name="ReportPELTM">#REF!</definedName>
    <definedName name="ReportTitle1">#REF!</definedName>
    <definedName name="ReportType">#REF!</definedName>
    <definedName name="reps" localSheetId="2" hidden="1">{"FY03_Assets",#N/A,FALSE,"Fin Stmt Budget";"FY03_Liabilities",#N/A,FALSE,"Fin Stmt Budget";"FY03_Inc_Stmt",#N/A,FALSE,"Fin Stmt Budget";"FY03_SOCF",#N/A,FALSE,"Fin Stmt Budget"}</definedName>
    <definedName name="reps" localSheetId="1"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purchShares">#REF!</definedName>
    <definedName name="reqkj" localSheetId="2"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searchSource">#REF!</definedName>
    <definedName name="Reserve" localSheetId="2" hidden="1">{#N/A,#N/A,TRUE,"Sch-1a";#N/A,#N/A,TRUE,"Sch-1b";#N/A,#N/A,TRUE,"Sch-1c";#N/A,#N/A,TRUE,"Sch-1d";#N/A,#N/A,TRUE,"Sch-2a";#N/A,#N/A,TRUE,"Sch-2b";#N/A,#N/A,TRUE,"Sch-2c";#N/A,#N/A,TRUE,"Sch-3a";#N/A,#N/A,TRUE,"Sch-3b";#N/A,#N/A,TRUE,"Sch-3c";#N/A,#N/A,TRUE,"Sch-3d";#N/A,#N/A,TRUE,"Sch-3e"}</definedName>
    <definedName name="Reserve" localSheetId="1" hidden="1">{#N/A,#N/A,TRUE,"Sch-1a";#N/A,#N/A,TRUE,"Sch-1b";#N/A,#N/A,TRUE,"Sch-1c";#N/A,#N/A,TRUE,"Sch-1d";#N/A,#N/A,TRUE,"Sch-2a";#N/A,#N/A,TRUE,"Sch-2b";#N/A,#N/A,TRUE,"Sch-2c";#N/A,#N/A,TRUE,"Sch-3a";#N/A,#N/A,TRUE,"Sch-3b";#N/A,#N/A,TRUE,"Sch-3c";#N/A,#N/A,TRUE,"Sch-3d";#N/A,#N/A,TRUE,"Sch-3e"}</definedName>
    <definedName name="Reserve" hidden="1">{#N/A,#N/A,TRUE,"Sch-1a";#N/A,#N/A,TRUE,"Sch-1b";#N/A,#N/A,TRUE,"Sch-1c";#N/A,#N/A,TRUE,"Sch-1d";#N/A,#N/A,TRUE,"Sch-2a";#N/A,#N/A,TRUE,"Sch-2b";#N/A,#N/A,TRUE,"Sch-2c";#N/A,#N/A,TRUE,"Sch-3a";#N/A,#N/A,TRUE,"Sch-3b";#N/A,#N/A,TRUE,"Sch-3c";#N/A,#N/A,TRUE,"Sch-3d";#N/A,#N/A,TRUE,"Sch-3e"}</definedName>
    <definedName name="Resource">#REF!</definedName>
    <definedName name="Resource_Result">#REF!</definedName>
    <definedName name="Resource3">#REF!</definedName>
    <definedName name="resp." localSheetId="2" hidden="1">{#N/A,#N/A,FALSE,"Pharm";#N/A,#N/A,FALSE,"WWCM"}</definedName>
    <definedName name="resp." localSheetId="1" hidden="1">{#N/A,#N/A,FALSE,"Pharm";#N/A,#N/A,FALSE,"WWCM"}</definedName>
    <definedName name="resp." hidden="1">{#N/A,#N/A,FALSE,"Pharm";#N/A,#N/A,FALSE,"WWCM"}</definedName>
    <definedName name="RESPONSIBILITYAPPLICATIONID1">#REF!</definedName>
    <definedName name="RESPONSIBILITYAPPLICATIONID2">#REF!</definedName>
    <definedName name="RESPONSIBILITYAPPLICATIONID3">#REF!</definedName>
    <definedName name="RESPONSIBILITYAPPLICATIONID4">#REF!</definedName>
    <definedName name="RESPONSIBILITYID1">#REF!</definedName>
    <definedName name="RESPONSIBILITYID2">#REF!</definedName>
    <definedName name="RESPONSIBILITYID3">#REF!</definedName>
    <definedName name="RESPONSIBILITYID4">#REF!</definedName>
    <definedName name="RESPONSIBILITYNAME1">#REF!</definedName>
    <definedName name="RESPONSIBILITYNAME2">#REF!</definedName>
    <definedName name="RESPONSIBILITYNAME3">#REF!</definedName>
    <definedName name="RESPONSIBILITYNAME4">#REF!</definedName>
    <definedName name="RET_PLAN">#REF!</definedName>
    <definedName name="retail" localSheetId="2" hidden="1">{#N/A,#N/A,FALSE,"Loans";#N/A,#N/A,FALSE,"Program Costs";#N/A,#N/A,FALSE,"Measures";#N/A,#N/A,FALSE,"Net Lost Rev";#N/A,#N/A,FALSE,"Incentive"}</definedName>
    <definedName name="retail" localSheetId="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1" hidden="1">{#N/A,#N/A,FALSE,"Loans";#N/A,#N/A,FALSE,"Program Costs";#N/A,#N/A,FALSE,"Measures";#N/A,#N/A,FALSE,"Net Lost Rev";#N/A,#N/A,FALSE,"Incentive"}</definedName>
    <definedName name="retail_CC1" hidden="1">{#N/A,#N/A,FALSE,"Loans";#N/A,#N/A,FALSE,"Program Costs";#N/A,#N/A,FALSE,"Measures";#N/A,#N/A,FALSE,"Net Lost Rev";#N/A,#N/A,FALSE,"Incentive"}</definedName>
    <definedName name="Rev_Date" hidden="1">40743.6358680556</definedName>
    <definedName name="revenue">#REF!</definedName>
    <definedName name="revenue2">#REF!</definedName>
    <definedName name="revenue3">#REF!</definedName>
    <definedName name="revenue5">#REF!</definedName>
    <definedName name="RevenueGrowth" localSheetId="2">#REF!</definedName>
    <definedName name="RevenueGrowth">#REF!</definedName>
    <definedName name="Revenues" localSheetId="2">#REF!</definedName>
    <definedName name="Revenues">#REF!</definedName>
    <definedName name="reverse" localSheetId="2">#REF!</definedName>
    <definedName name="reverse">#REF!</definedName>
    <definedName name="rewjg" localSheetId="2"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wq" localSheetId="2" hidden="1">{"Valuation",#N/A,FALSE,"ProForma-ASPT"}</definedName>
    <definedName name="rewq" localSheetId="1" hidden="1">{"Valuation",#N/A,FALSE,"ProForma-ASPT"}</definedName>
    <definedName name="rewq" hidden="1">{"Valuation",#N/A,FALSE,"ProForma-ASPT"}</definedName>
    <definedName name="rf2e" localSheetId="2" hidden="1">{#N/A,#N/A,FALSE,"Pharm";#N/A,#N/A,FALSE,"WWCM"}</definedName>
    <definedName name="rf2e" localSheetId="1" hidden="1">{#N/A,#N/A,FALSE,"Pharm";#N/A,#N/A,FALSE,"WWCM"}</definedName>
    <definedName name="rf2e" hidden="1">{#N/A,#N/A,FALSE,"Pharm";#N/A,#N/A,FALSE,"WWCM"}</definedName>
    <definedName name="rfbn" localSheetId="2" hidden="1">{"Full-model",#N/A,FALSE,"ProForma-ASPT"}</definedName>
    <definedName name="rfbn" localSheetId="1" hidden="1">{"Full-model",#N/A,FALSE,"ProForma-ASPT"}</definedName>
    <definedName name="rfbn" hidden="1">{"Full-model",#N/A,FALSE,"ProForma-ASPT"}</definedName>
    <definedName name="rfe"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rfe"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rfe" hidden="1">{"North America Cancer",#N/A,FALSE,"NORTH AMERICA CANCER";"Europe Cancer",#N/A,FALSE,"EUROPE CANCER";"Core Cancer",#N/A,FALSE,"7 CORE MARKETS CANCER";"North America Post Op",#N/A,FALSE,"NORTH AMERICA POST-OP";"Europe Post Op",#N/A,FALSE,"EUROPE POST-OP";"Core Post Op",#N/A,FALSE,"7 CORE MARKETS POST-OP"}</definedName>
    <definedName name="RFEBI">#REF!</definedName>
    <definedName name="RFEBO">#REF!</definedName>
    <definedName name="RFEBR">#REF!</definedName>
    <definedName name="RFEBT">#REF!</definedName>
    <definedName name="rfvbgft" localSheetId="2" hidden="1">{#N/A,#N/A,FALSE,"Performance Flash Report"}</definedName>
    <definedName name="rfvbgft" localSheetId="1" hidden="1">{#N/A,#N/A,FALSE,"Performance Flash Report"}</definedName>
    <definedName name="rfvbgft" hidden="1">{#N/A,#N/A,FALSE,"Performance Flash Report"}</definedName>
    <definedName name="rhdrh" localSheetId="2" hidden="1">{"Sum WW A",#N/A,FALSE,"FY95SLS";"Sum WW B",#N/A,FALSE,"FY95SLS";"Sum US A",#N/A,FALSE,"FY95SLS";"Sum US B",#N/A,FALSE,"FY95SLS";"Sum US Bocg",#N/A,FALSE,"FY95SLS";"Sum Can A",#N/A,FALSE,"FY95SLS";"Sum Can B",#N/A,FALSE,"FY95SLS";"Sum Europe",#N/A,FALSE,"FY95SLS";"Sum Row",#N/A,FALSE,"FY95SLS"}</definedName>
    <definedName name="rhdrh" localSheetId="1" hidden="1">{"Sum WW A",#N/A,FALSE,"FY95SLS";"Sum WW B",#N/A,FALSE,"FY95SLS";"Sum US A",#N/A,FALSE,"FY95SLS";"Sum US B",#N/A,FALSE,"FY95SLS";"Sum US Bocg",#N/A,FALSE,"FY95SLS";"Sum Can A",#N/A,FALSE,"FY95SLS";"Sum Can B",#N/A,FALSE,"FY95SLS";"Sum Europe",#N/A,FALSE,"FY95SLS";"Sum Row",#N/A,FALSE,"FY95SLS"}</definedName>
    <definedName name="rhdrh" hidden="1">{"Sum WW A",#N/A,FALSE,"FY95SLS";"Sum WW B",#N/A,FALSE,"FY95SLS";"Sum US A",#N/A,FALSE,"FY95SLS";"Sum US B",#N/A,FALSE,"FY95SLS";"Sum US Bocg",#N/A,FALSE,"FY95SLS";"Sum Can A",#N/A,FALSE,"FY95SLS";"Sum Can B",#N/A,FALSE,"FY95SLS";"Sum Europe",#N/A,FALSE,"FY95SLS";"Sum Row",#N/A,FALSE,"FY95SLS"}</definedName>
    <definedName name="rhrh" localSheetId="2" hidden="1">{"Units A",#N/A,FALSE,"FY95SLS";"Units B",#N/A,FALSE,"FY95SLS"}</definedName>
    <definedName name="rhrh" localSheetId="1" hidden="1">{"Units A",#N/A,FALSE,"FY95SLS";"Units B",#N/A,FALSE,"FY95SLS"}</definedName>
    <definedName name="rhrh" hidden="1">{"Units A",#N/A,FALSE,"FY95SLS";"Units B",#N/A,FALSE,"FY95SLS"}</definedName>
    <definedName name="rhrhr" localSheetId="2" hidden="1">{"Sum WW A",#N/A,FALSE,"FY95SLS";"Sum WW B",#N/A,FALSE,"FY95SLS";"Sum US A",#N/A,FALSE,"FY95SLS";"Sum US B",#N/A,FALSE,"FY95SLS";"Sum US Bocg",#N/A,FALSE,"FY95SLS";"Sum Can A",#N/A,FALSE,"FY95SLS";"Sum Can B",#N/A,FALSE,"FY95SLS";"Sum Europe",#N/A,FALSE,"FY95SLS";"Sum Row",#N/A,FALSE,"FY95SLS"}</definedName>
    <definedName name="rhrhr" localSheetId="1" hidden="1">{"Sum WW A",#N/A,FALSE,"FY95SLS";"Sum WW B",#N/A,FALSE,"FY95SLS";"Sum US A",#N/A,FALSE,"FY95SLS";"Sum US B",#N/A,FALSE,"FY95SLS";"Sum US Bocg",#N/A,FALSE,"FY95SLS";"Sum Can A",#N/A,FALSE,"FY95SLS";"Sum Can B",#N/A,FALSE,"FY95SLS";"Sum Europe",#N/A,FALSE,"FY95SLS";"Sum Row",#N/A,FALSE,"FY95SLS"}</definedName>
    <definedName name="rhrhr" hidden="1">{"Sum WW A",#N/A,FALSE,"FY95SLS";"Sum WW B",#N/A,FALSE,"FY95SLS";"Sum US A",#N/A,FALSE,"FY95SLS";"Sum US B",#N/A,FALSE,"FY95SLS";"Sum US Bocg",#N/A,FALSE,"FY95SLS";"Sum Can A",#N/A,FALSE,"FY95SLS";"Sum Can B",#N/A,FALSE,"FY95SLS";"Sum Europe",#N/A,FALSE,"FY95SLS";"Sum Row",#N/A,FALSE,"FY95SLS"}</definedName>
    <definedName name="rhsdrhr" localSheetId="2" hidden="1">{"Units A",#N/A,FALSE,"FY95SLS";"Units B",#N/A,FALSE,"FY95SLS"}</definedName>
    <definedName name="rhsdrhr" localSheetId="1" hidden="1">{"Units A",#N/A,FALSE,"FY95SLS";"Units B",#N/A,FALSE,"FY95SLS"}</definedName>
    <definedName name="rhsdrhr" hidden="1">{"Units A",#N/A,FALSE,"FY95SLS";"Units B",#N/A,FALSE,"FY95SLS"}</definedName>
    <definedName name="ri7yk" localSheetId="2" hidden="1">{"Valuation",#N/A,FALSE,"ProForma-ASPT"}</definedName>
    <definedName name="ri7yk" localSheetId="1" hidden="1">{"Valuation",#N/A,FALSE,"ProForma-ASPT"}</definedName>
    <definedName name="ri7yk" hidden="1">{"Valuation",#N/A,FALSE,"ProForma-ASPT"}</definedName>
    <definedName name="Rick" localSheetId="2"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localSheetId="1"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ncon_expense">#REF!</definedName>
    <definedName name="Risk_free_r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Rate">#REF!</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ANI">#REF!</definedName>
    <definedName name="RJANO">#REF!</definedName>
    <definedName name="RJANR">#REF!</definedName>
    <definedName name="RJANT">#REF!</definedName>
    <definedName name="RJULYI">#REF!</definedName>
    <definedName name="RJULYO">#REF!</definedName>
    <definedName name="RJULYR">#REF!</definedName>
    <definedName name="RJULYT">#REF!</definedName>
    <definedName name="RJUNEI">#REF!</definedName>
    <definedName name="RJUNEO">#REF!</definedName>
    <definedName name="RJUNER">#REF!</definedName>
    <definedName name="RJUNET">#REF!</definedName>
    <definedName name="rkejbn" localSheetId="2"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2" hidden="1">{"page1",#N/A,FALSE,"Model";"page2",#N/A,FALSE,"Model";"page3",#N/A,FALSE,"Model";"page4",#N/A,FALSE,"Model";"page5",#N/A,FALSE,"Model";"page6",#N/A,FALSE,"Model";"page7",#N/A,FALSE,"Model";"page8",#N/A,FALSE,"Model";"page9",#N/A,FALSE,"Model";"page10",#N/A,FALSE,"Model";"page11",#N/A,FALSE,"Model";"page12",#N/A,FALSE,"Model";"page13",#N/A,FALSE,"Model"}</definedName>
    <definedName name="rlbg" localSheetId="1"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MARI">#REF!</definedName>
    <definedName name="RMARO">#REF!</definedName>
    <definedName name="RMARR">#REF!</definedName>
    <definedName name="RMART">#REF!</definedName>
    <definedName name="RMAYI">#REF!</definedName>
    <definedName name="RMAYO">#REF!</definedName>
    <definedName name="RMAYR">#REF!</definedName>
    <definedName name="RMAYT">#REF!</definedName>
    <definedName name="RMBTotalexp">#REF!</definedName>
    <definedName name="rnarh" localSheetId="2" hidden="1">{"Valuation",#N/A,FALSE,"ProForma-ASPT"}</definedName>
    <definedName name="rnarh" localSheetId="1" hidden="1">{"Valuation",#N/A,FALSE,"ProForma-ASPT"}</definedName>
    <definedName name="rnarh" hidden="1">{"Valuation",#N/A,FALSE,"ProForma-ASPT"}</definedName>
    <definedName name="rngEntityTypes" hidden="1">#REF!</definedName>
    <definedName name="rngRepVar21">#REF!</definedName>
    <definedName name="rngRepVar22">#REF!</definedName>
    <definedName name="rngRepVar23">#REF!</definedName>
    <definedName name="rngRepVar24">#REF!</definedName>
    <definedName name="rngStates" hidden="1">#REF!</definedName>
    <definedName name="RNOVI" localSheetId="2">#REF!</definedName>
    <definedName name="RNOVI">#REF!</definedName>
    <definedName name="RNOVO" localSheetId="2">#REF!</definedName>
    <definedName name="RNOVO">#REF!</definedName>
    <definedName name="RNOVR" localSheetId="2">#REF!</definedName>
    <definedName name="RNOVR">#REF!</definedName>
    <definedName name="RNOVT">#REF!</definedName>
    <definedName name="ROA">#REF!</definedName>
    <definedName name="Rock2" localSheetId="2" hidden="1">{"LBO Summary",#N/A,FALSE,"Summary";"Income Statement",#N/A,FALSE,"Model";"Cash Flow",#N/A,FALSE,"Model";"Balance Sheet",#N/A,FALSE,"Model";"Working Capital",#N/A,FALSE,"Model";"Pro Forma Balance Sheets",#N/A,FALSE,"PFBS";"Debt Balances",#N/A,FALSE,"Model";"Fee Schedules",#N/A,FALSE,"Model"}</definedName>
    <definedName name="Rock2" localSheetId="1" hidden="1">{"LBO Summary",#N/A,FALSE,"Summary";"Income Statement",#N/A,FALSE,"Model";"Cash Flow",#N/A,FALSE,"Model";"Balance Sheet",#N/A,FALSE,"Model";"Working Capital",#N/A,FALSE,"Model";"Pro Forma Balance Sheets",#N/A,FALSE,"PFBS";"Debt Balances",#N/A,FALSE,"Model";"Fee Schedules",#N/A,FALSE,"Model"}</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well" localSheetId="2" hidden="1">{"LBO Summary",#N/A,FALSE,"Summary"}</definedName>
    <definedName name="Rockwell" localSheetId="1" hidden="1">{"LBO Summary",#N/A,FALSE,"Summary"}</definedName>
    <definedName name="Rockwell" hidden="1">{"LBO Summary",#N/A,FALSE,"Summary"}</definedName>
    <definedName name="ROCTI">#REF!</definedName>
    <definedName name="ROCTO">#REF!</definedName>
    <definedName name="ROCTR">#REF!</definedName>
    <definedName name="ROCTT">#REF!</definedName>
    <definedName name="ROCV">#REF!</definedName>
    <definedName name="ROE">#REF!</definedName>
    <definedName name="roll" localSheetId="2" hidden="1">{#N/A,#N/A,TRUE,"Summary";#N/A,#N/A,TRUE,"Admin";#N/A,#N/A,TRUE,"Casino";#N/A,#N/A,TRUE,"Finance";#N/A,#N/A,TRUE,"H.R.";#N/A,#N/A,TRUE,"Mktg";#N/A,#N/A,TRUE,"Sec";#N/A,#N/A,TRUE,"Prop";#N/A,#N/A,TRUE,"F &amp; B"}</definedName>
    <definedName name="roll" localSheetId="1" hidden="1">{#N/A,#N/A,TRUE,"Summary";#N/A,#N/A,TRUE,"Admin";#N/A,#N/A,TRUE,"Casino";#N/A,#N/A,TRUE,"Finance";#N/A,#N/A,TRUE,"H.R.";#N/A,#N/A,TRUE,"Mktg";#N/A,#N/A,TRUE,"Sec";#N/A,#N/A,TRUE,"Prop";#N/A,#N/A,TRUE,"F &amp; B"}</definedName>
    <definedName name="roll" hidden="1">{#N/A,#N/A,TRUE,"Summary";#N/A,#N/A,TRUE,"Admin";#N/A,#N/A,TRUE,"Casino";#N/A,#N/A,TRUE,"Finance";#N/A,#N/A,TRUE,"H.R.";#N/A,#N/A,TRUE,"Mktg";#N/A,#N/A,TRUE,"Sec";#N/A,#N/A,TRUE,"Prop";#N/A,#N/A,TRUE,"F &amp; B"}</definedName>
    <definedName name="ROLLOVER_AP_PY">#REF!</definedName>
    <definedName name="ROLLOVER_ASSETS">#REF!</definedName>
    <definedName name="ROLLOVER_BS_CARRYOVER_ASSETS">#REF!</definedName>
    <definedName name="ROLLOVER_BS_CARRYOVER_L_AND_E">#REF!</definedName>
    <definedName name="ROLLOVER_Cash_PY">#REF!</definedName>
    <definedName name="ROLLOVER_COGS">#REF!</definedName>
    <definedName name="ROLLOVER_DEDUCTIONS">#REF!</definedName>
    <definedName name="ROLLOVER_GROSS_INCOME">#REF!</definedName>
    <definedName name="ROLLOVER_LIABILITIES1">#REF!</definedName>
    <definedName name="ROLLOVER_LIABILITIES2">#REF!</definedName>
    <definedName name="ROLLOVER_LIABILITIES3">#REF!</definedName>
    <definedName name="ROLLOVER_LIABILITIES4">#REF!</definedName>
    <definedName name="ROLLOVER_M1_COGS">#REF!</definedName>
    <definedName name="ROLLOVER_M1_DEDUCTIONS">#REF!</definedName>
    <definedName name="ROLLOVER_M1_DEP">#REF!</definedName>
    <definedName name="ROLLOVER_M1_FEDERAL">#REF!</definedName>
    <definedName name="ROLLOVER_M1_GROSS_INCOME">#REF!</definedName>
    <definedName name="ROLLOVER_M1_NOL">#REF!</definedName>
    <definedName name="ROLLOVER_M1_OTHER_INCOME">#REF!</definedName>
    <definedName name="ROLLOVER_M1_PAYMENTS">#REF!</definedName>
    <definedName name="ROLLOVER_M1_PERM">#REF!</definedName>
    <definedName name="ROLLOVER_M1_STATE">#REF!</definedName>
    <definedName name="ROLLOVER_M1_TEMP">#REF!</definedName>
    <definedName name="ROLLOVER_M2_DECREASES">#REF!</definedName>
    <definedName name="ROLLOVER_M2_DISTRIBUTION">#REF!</definedName>
    <definedName name="ROLLOVER_M2_INCREASES">#REF!</definedName>
    <definedName name="ROLLOVER_OTHER_INCOME">#REF!</definedName>
    <definedName name="ROLLOVER_RECLASS_COGS">#REF!</definedName>
    <definedName name="ROLLOVER_RECLASS_DEDUCTIONS">#REF!</definedName>
    <definedName name="ROLLOVER_RECLASS_GROSS_INCOME">#REF!</definedName>
    <definedName name="ROLLOVER_RECLASS_OTHER_INCOME">#REF!</definedName>
    <definedName name="ROLLOVER_SUD_COGS">#REF!</definedName>
    <definedName name="ROLLOVER_SUD_DEDUCTIONS">#REF!</definedName>
    <definedName name="ROLLOVER_SUD_GROSS_INCOME">#REF!</definedName>
    <definedName name="ROLLOVER_SUD_OTHER_INCOME">#REF!</definedName>
    <definedName name="rolrort" localSheetId="2" hidden="1">{"'BGT2001'!$A$1:$AE$112"}</definedName>
    <definedName name="rolrort" localSheetId="1" hidden="1">{"'BGT2001'!$A$1:$AE$112"}</definedName>
    <definedName name="rolrort" hidden="1">{"'BGT2001'!$A$1:$AE$112"}</definedName>
    <definedName name="ROW_No_Ship">#REF!</definedName>
    <definedName name="RowDetails1">#REF!</definedName>
    <definedName name="rowend">#REF!</definedName>
    <definedName name="rowendout">#REF!</definedName>
    <definedName name="RowLevel" hidden="1">1</definedName>
    <definedName name="rownum">#REF!</definedName>
    <definedName name="rowstart">#REF!</definedName>
    <definedName name="rowstartout">#REF!</definedName>
    <definedName name="ROWSTOUPLOAD1">#REF!</definedName>
    <definedName name="ROWSTOUPLOAD2">#REF!</definedName>
    <definedName name="ROWSTOUPLOAD3">#REF!</definedName>
    <definedName name="ROWSTOUPLOAD4">#REF!</definedName>
    <definedName name="rphg" localSheetId="2" hidden="1">{"page1",#N/A,FALSE,"Model";"page2",#N/A,FALSE,"Model";"page3",#N/A,FALSE,"Model";"page4",#N/A,FALSE,"Model";"page5",#N/A,FALSE,"Model";"page6",#N/A,FALSE,"Model";"page7",#N/A,FALSE,"Model";"page8",#N/A,FALSE,"Model";"page9",#N/A,FALSE,"Model";"page10",#N/A,FALSE,"Model";"page11",#N/A,FALSE,"Model";"page12",#N/A,FALSE,"Model";"page13",#N/A,FALSE,"Model"}</definedName>
    <definedName name="rphg" localSheetId="1"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L_Supervisory_Visits_Fill_In">#REF!</definedName>
    <definedName name="RPS" localSheetId="2" hidden="1">{#N/A,#N/A,FALSE,"Cover";#N/A,#N/A,FALSE,"LUMI";#N/A,#N/A,FALSE,"COMD";#N/A,#N/A,FALSE,"Valuation";#N/A,#N/A,FALSE,"Assumptions";#N/A,#N/A,FALSE,"Pooling";#N/A,#N/A,FALSE,"BalanceSheet"}</definedName>
    <definedName name="RPS" localSheetId="1" hidden="1">{#N/A,#N/A,FALSE,"Cover";#N/A,#N/A,FALSE,"LUMI";#N/A,#N/A,FALSE,"COMD";#N/A,#N/A,FALSE,"Valuation";#N/A,#N/A,FALSE,"Assumptions";#N/A,#N/A,FALSE,"Pooling";#N/A,#N/A,FALSE,"BalanceSheet"}</definedName>
    <definedName name="RPS" hidden="1">{#N/A,#N/A,FALSE,"Cover";#N/A,#N/A,FALSE,"LUMI";#N/A,#N/A,FALSE,"COMD";#N/A,#N/A,FALSE,"Valuation";#N/A,#N/A,FALSE,"Assumptions";#N/A,#N/A,FALSE,"Pooling";#N/A,#N/A,FALSE,"BalanceSheet"}</definedName>
    <definedName name="RPT_SAE_RATE">#REF!</definedName>
    <definedName name="RPTSAEs_AP1">#REF!</definedName>
    <definedName name="RPTSAEs_AP2">#REF!</definedName>
    <definedName name="RPTSAEs_AP3">#REF!</definedName>
    <definedName name="RPTSAEs_INDIA">#REF!</definedName>
    <definedName name="RPTSAEs_LAT1">#REF!</definedName>
    <definedName name="RPTSAEs_LAT2">#REF!</definedName>
    <definedName name="RPTSAEs_NA">#REF!</definedName>
    <definedName name="RPTSAEs_nonINCR">#REF!</definedName>
    <definedName name="RQ1I">#REF!</definedName>
    <definedName name="RQ1O">#REF!</definedName>
    <definedName name="RQ1R">#REF!</definedName>
    <definedName name="RQ1T">#REF!</definedName>
    <definedName name="RQ2I">#REF!</definedName>
    <definedName name="RQ2O">#REF!</definedName>
    <definedName name="RQ2R">#REF!</definedName>
    <definedName name="RQ2T">#REF!</definedName>
    <definedName name="RQ3I">#REF!</definedName>
    <definedName name="RQ3O">#REF!</definedName>
    <definedName name="RQ3R">#REF!</definedName>
    <definedName name="RQ3T">#REF!</definedName>
    <definedName name="RQ4I">#REF!</definedName>
    <definedName name="RQ4O">#REF!</definedName>
    <definedName name="RQ4R">#REF!</definedName>
    <definedName name="RQ4T">#REF!</definedName>
    <definedName name="RRCV">#REF!</definedName>
    <definedName name="Rreparaturen" hidden="1">#REF!</definedName>
    <definedName name="rrg" hidden="1">#REF!</definedName>
    <definedName name="rrr" hidden="1">#REF!</definedName>
    <definedName name="rrrrr" localSheetId="2" hidden="1">{#N/A,#N/A,FALSE,"Pharm";#N/A,#N/A,FALSE,"WWCM"}</definedName>
    <definedName name="rrrrr" localSheetId="1" hidden="1">{#N/A,#N/A,FALSE,"Pharm";#N/A,#N/A,FALSE,"WWCM"}</definedName>
    <definedName name="rrrrr" hidden="1">{#N/A,#N/A,FALSE,"Pharm";#N/A,#N/A,FALSE,"WWCM"}</definedName>
    <definedName name="RS" localSheetId="2" hidden="1">{"assumptions",#N/A,FALSE,"Assumption Summary";"proforma97",#N/A,FALSE,"97 pro forma";"sensitivity97",#N/A,FALSE,"97 sensitivity ";"proforma98",#N/A,FALSE,"98 pro forma";"sensitivity98",#N/A,FALSE,"98 sensitivity"}</definedName>
    <definedName name="RS" localSheetId="1" hidden="1">{"assumptions",#N/A,FALSE,"Assumption Summary";"proforma97",#N/A,FALSE,"97 pro forma";"sensitivity97",#N/A,FALSE,"97 sensitivity ";"proforma98",#N/A,FALSE,"98 pro forma";"sensitivity98",#N/A,FALSE,"98 sensitivity"}</definedName>
    <definedName name="RS" hidden="1">{"assumptions",#N/A,FALSE,"Assumption Summary";"proforma97",#N/A,FALSE,"97 pro forma";"sensitivity97",#N/A,FALSE,"97 sensitivity ";"proforma98",#N/A,FALSE,"98 pro forma";"sensitivity98",#N/A,FALSE,"98 sensitivity"}</definedName>
    <definedName name="RSEPTI">#REF!</definedName>
    <definedName name="RSEPTO">#REF!</definedName>
    <definedName name="RSEPTR">#REF!</definedName>
    <definedName name="RSEPTT">#REF!</definedName>
    <definedName name="RSIHashTotal">#REF!</definedName>
    <definedName name="RTB">#REF!</definedName>
    <definedName name="rtbg" localSheetId="2" hidden="1">{"page1",#N/A,FALSE,"Model";"page2",#N/A,FALSE,"Model";"page3",#N/A,FALSE,"Model";"page4",#N/A,FALSE,"Model";"page5",#N/A,FALSE,"Model";"page6",#N/A,FALSE,"Model";"page7",#N/A,FALSE,"Model";"page8",#N/A,FALSE,"Model";"page9",#N/A,FALSE,"Model";"page10",#N/A,FALSE,"Model";"page11",#N/A,FALSE,"Model";"page12",#N/A,FALSE,"Model";"page13",#N/A,FALSE,"Model"}</definedName>
    <definedName name="rtbg" localSheetId="1"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 localSheetId="2" hidden="1">{"'Planning Data'!$A$2:$X$120"}</definedName>
    <definedName name="RTE" localSheetId="1" hidden="1">{"'Planning Data'!$A$2:$X$120"}</definedName>
    <definedName name="RTE" hidden="1">{"'Planning Data'!$A$2:$X$120"}</definedName>
    <definedName name="RTPB">#REF!</definedName>
    <definedName name="rtsslk" localSheetId="2" hidden="1">{"'Planning Data'!$A$2:$X$120"}</definedName>
    <definedName name="rtsslk" localSheetId="1" hidden="1">{"'Planning Data'!$A$2:$X$120"}</definedName>
    <definedName name="rtsslk" hidden="1">{"'Planning Data'!$A$2:$X$120"}</definedName>
    <definedName name="rtukytk" localSheetId="2" hidden="1">{"Full-model",#N/A,FALSE,"ProForma-ASPT"}</definedName>
    <definedName name="rtukytk" localSheetId="1" hidden="1">{"Full-model",#N/A,FALSE,"ProForma-ASPT"}</definedName>
    <definedName name="rtukytk" hidden="1">{"Full-model",#N/A,FALSE,"ProForma-ASPT"}</definedName>
    <definedName name="rtwertwert" hidden="1">#REF!</definedName>
    <definedName name="rtyu" localSheetId="2" hidden="1">{"Full-model",#N/A,FALSE,"ProForma-ASPT"}</definedName>
    <definedName name="rtyu" localSheetId="1" hidden="1">{"Full-model",#N/A,FALSE,"ProForma-ASPT"}</definedName>
    <definedName name="rtyu" hidden="1">{"Full-model",#N/A,FALSE,"ProForma-ASPT"}</definedName>
    <definedName name="Rule701?">#REF!</definedName>
    <definedName name="RunRate">#REF!</definedName>
    <definedName name="rwert" localSheetId="2" hidden="1">{#N/A,#N/A,FALSE,"Pharm";#N/A,#N/A,FALSE,"WWCM"}</definedName>
    <definedName name="rwert" localSheetId="1" hidden="1">{#N/A,#N/A,FALSE,"Pharm";#N/A,#N/A,FALSE,"WWCM"}</definedName>
    <definedName name="rwert" hidden="1">{#N/A,#N/A,FALSE,"Pharm";#N/A,#N/A,FALSE,"WWCM"}</definedName>
    <definedName name="Rwvu.Analysis." hidden="1">#REF!,#REF!,#REF!,#REF!,#REF!,#REF!</definedName>
    <definedName name="Rwvu.PRT." localSheetId="2" hidden="1">#REF!,#REF!</definedName>
    <definedName name="Rwvu.PRT." hidden="1">#REF!,#REF!</definedName>
    <definedName name="Rwvu.Report1." hidden="1">#REF!,#REF!</definedName>
    <definedName name="Rwvu.Standard._.Report." hidden="1">#REF!,#REF!,#REF!</definedName>
    <definedName name="Rwvu.Sumnpv." hidden="1">#REF!</definedName>
    <definedName name="rydhn" localSheetId="2" hidden="1">{"Valuation",#N/A,FALSE,"ProForma-ASPT"}</definedName>
    <definedName name="rydhn" localSheetId="1" hidden="1">{"Valuation",#N/A,FALSE,"ProForma-ASPT"}</definedName>
    <definedName name="rydhn" hidden="1">{"Valuation",#N/A,FALSE,"ProForma-ASPT"}</definedName>
    <definedName name="ryik" localSheetId="2" hidden="1">{"Valuation",#N/A,FALSE,"ProForma-ASPT"}</definedName>
    <definedName name="ryik" localSheetId="1" hidden="1">{"Valuation",#N/A,FALSE,"ProForma-ASPT"}</definedName>
    <definedName name="ryik" hidden="1">{"Valuation",#N/A,FALSE,"ProForma-ASPT"}</definedName>
    <definedName name="ryjhn" localSheetId="2" hidden="1">{"Valuation",#N/A,FALSE,"ProForma-ASPT"}</definedName>
    <definedName name="ryjhn" localSheetId="1" hidden="1">{"Valuation",#N/A,FALSE,"ProForma-ASPT"}</definedName>
    <definedName name="ryjhn" hidden="1">{"Valuation",#N/A,FALSE,"ProForma-ASPT"}</definedName>
    <definedName name="ryjhtyj" localSheetId="2" hidden="1">{"Full-model",#N/A,FALSE,"ProForma-ASPT"}</definedName>
    <definedName name="ryjhtyj" localSheetId="1" hidden="1">{"Full-model",#N/A,FALSE,"ProForma-ASPT"}</definedName>
    <definedName name="ryjhtyj" hidden="1">{"Full-model",#N/A,FALSE,"ProForma-ASPT"}</definedName>
    <definedName name="ryjyj" localSheetId="2" hidden="1">{"Full-model",#N/A,FALSE,"ProForma-ASPT"}</definedName>
    <definedName name="ryjyj" localSheetId="1" hidden="1">{"Full-model",#N/A,FALSE,"ProForma-ASPT"}</definedName>
    <definedName name="ryjyj" hidden="1">{"Full-model",#N/A,FALSE,"ProForma-ASPT"}</definedName>
    <definedName name="S_AcctDes">#REF!</definedName>
    <definedName name="S_AcctNum">#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_Total">#REF!</definedName>
    <definedName name="S_Total1">#REF!</definedName>
    <definedName name="S_Total2">#REF!</definedName>
    <definedName name="S_Total3">#REF!</definedName>
    <definedName name="SA" localSheetId="2" hidden="1">{"fdsup://Directions/FactSet Auditing Viewer?action=AUDIT_VALUE&amp;DB=129&amp;ID1=B1WVF6&amp;VALUEID=04601&amp;SDATE=2008&amp;PERIODTYPE=ANN_STD&amp;SCFT=3&amp;window=popup_no_bar&amp;width=385&amp;height=120&amp;START_MAXIMIZED=FALSE&amp;creator=factset&amp;display_string=Audit"}</definedName>
    <definedName name="SA" localSheetId="1" hidden="1">{"fdsup://Directions/FactSet Auditing Viewer?action=AUDIT_VALUE&amp;DB=129&amp;ID1=B1WVF6&amp;VALUEID=04601&amp;SDATE=2008&amp;PERIODTYPE=ANN_STD&amp;SCFT=3&amp;window=popup_no_bar&amp;width=385&amp;height=120&amp;START_MAXIMIZED=FALSE&amp;creator=factset&amp;display_string=Audit"}</definedName>
    <definedName name="SA" hidden="1">{"fdsup://Directions/FactSet Auditing Viewer?action=AUDIT_VALUE&amp;DB=129&amp;ID1=B1WVF6&amp;VALUEID=04601&amp;SDATE=2008&amp;PERIODTYPE=ANN_STD&amp;SCFT=3&amp;window=popup_no_bar&amp;width=385&amp;height=120&amp;START_MAXIMIZED=FALSE&amp;creator=factset&amp;display_string=Audit"}</definedName>
    <definedName name="sa_membprice">#REF!</definedName>
    <definedName name="saa" localSheetId="2" hidden="1">{"fdsup://IBCentral/FAT Viewer?action=UPDATE&amp;creator=factset&amp;DOC_NAME=fat:reuters_qtrly_source_window.fat&amp;display_string=Audit&amp;DYN_ARGS=TRUE&amp;VAR:ID1=23102110&amp;VAR:RCODE=FEBIT&amp;VAR:SDATE=20070399&amp;VAR:FREQ=Quarterly&amp;VAR:RELITEM=RP&amp;VAR:CURRENCY=&amp;VAR:CURRSOURCE=E","XSHARE&amp;VAR:NATFREQ=QUARTERLY&amp;VAR:RFIELD=FINALIZED&amp;VAR:DB_TYPE=&amp;VAR:UNITS=M&amp;window=popup&amp;width=450&amp;height=300&amp;START_MAXIMIZED=FALSE"}</definedName>
    <definedName name="saa" localSheetId="1" hidden="1">{"fdsup://IBCentral/FAT Viewer?action=UPDATE&amp;creator=factset&amp;DOC_NAME=fat:reuters_qtrly_source_window.fat&amp;display_string=Audit&amp;DYN_ARGS=TRUE&amp;VAR:ID1=23102110&amp;VAR:RCODE=FEBIT&amp;VAR:SDATE=20070399&amp;VAR:FREQ=Quarterly&amp;VAR:RELITEM=RP&amp;VAR:CURRENCY=&amp;VAR:CURRSOURCE=E","XSHARE&amp;VAR:NATFREQ=QUARTERLY&amp;VAR:RFIELD=FINALIZED&amp;VAR:DB_TYPE=&amp;VAR:UNITS=M&amp;window=popup&amp;width=450&amp;height=300&amp;START_MAXIMIZED=FALSE"}</definedName>
    <definedName name="saa" hidden="1">{"fdsup://IBCentral/FAT Viewer?action=UPDATE&amp;creator=factset&amp;DOC_NAME=fat:reuters_qtrly_source_window.fat&amp;display_string=Audit&amp;DYN_ARGS=TRUE&amp;VAR:ID1=23102110&amp;VAR:RCODE=FEBIT&amp;VAR:SDATE=20070399&amp;VAR:FREQ=Quarterly&amp;VAR:RELITEM=RP&amp;VAR:CURRENCY=&amp;VAR:CURRSOURCE=E","XSHARE&amp;VAR:NATFREQ=QUARTERLY&amp;VAR:RFIELD=FINALIZED&amp;VAR:DB_TYPE=&amp;VAR:UNITS=M&amp;window=popup&amp;width=450&amp;height=300&amp;START_MAXIMIZED=FALSE"}</definedName>
    <definedName name="sadf" localSheetId="2" hidden="1">{#N/A,#N/A,FALSE,"Performance Flash Report"}</definedName>
    <definedName name="sadf" localSheetId="1" hidden="1">{#N/A,#N/A,FALSE,"Performance Flash Report"}</definedName>
    <definedName name="sadf" hidden="1">{#N/A,#N/A,FALSE,"Performance Flash Report"}</definedName>
    <definedName name="SADGF"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ADGF"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AD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AE_Fill_In">#REF!</definedName>
    <definedName name="SAE_Followup_Reports">#REF!</definedName>
    <definedName name="SAE_Level">#REF!</definedName>
    <definedName name="SAE_Mgmt">#REF!</definedName>
    <definedName name="SAE_No.">#REF!</definedName>
    <definedName name="SAE_RATE">#REF!</definedName>
    <definedName name="SAE_Rec">#REF!</definedName>
    <definedName name="SAE_Rec_Mthd">#REF!</definedName>
    <definedName name="SAE_Reportable">#REF!</definedName>
    <definedName name="SAEList">#REF!</definedName>
    <definedName name="SAEs">#REF!</definedName>
    <definedName name="SAEs_AP1">#REF!</definedName>
    <definedName name="SAEs_AP2">#REF!</definedName>
    <definedName name="SAEs_AP3">#REF!</definedName>
    <definedName name="SAEs_CEE">#REF!</definedName>
    <definedName name="SAEs_CEE2">#REF!</definedName>
    <definedName name="SAEs_EE">#REF!</definedName>
    <definedName name="SAEs_INDIA">#REF!</definedName>
    <definedName name="SAEs_LAT1">#REF!</definedName>
    <definedName name="SAEs_LAT2">#REF!</definedName>
    <definedName name="SAEs_NA">#REF!</definedName>
    <definedName name="SAEs_nonINCR">#REF!</definedName>
    <definedName name="SAEs_SCAND">#REF!</definedName>
    <definedName name="SAEs_WEUR">#REF!</definedName>
    <definedName name="SAEType">#REF!</definedName>
    <definedName name="Safety_DB_SetUp_Fill_In">#REF!</definedName>
    <definedName name="sakjsdhjaswhdfkjsadh" hidden="1">#REF!</definedName>
    <definedName name="Salary">#REF!</definedName>
    <definedName name="Sales">#REF!</definedName>
    <definedName name="SalesConsol" localSheetId="2">#REF!</definedName>
    <definedName name="SalesConsol">#REF!</definedName>
    <definedName name="SalesJapan" localSheetId="2">#REF!</definedName>
    <definedName name="SalesJapan">#REF!</definedName>
    <definedName name="SalesStrategic" localSheetId="2">#REF!</definedName>
    <definedName name="SalesStrategic">#REF!</definedName>
    <definedName name="SalesTaiwan">#REF!</definedName>
    <definedName name="sally" localSheetId="2" hidden="1">{#N/A,#N/A,FALSE,"Pharm";#N/A,#N/A,FALSE,"WWCM"}</definedName>
    <definedName name="sally" localSheetId="1" hidden="1">{#N/A,#N/A,FALSE,"Pharm";#N/A,#N/A,FALSE,"WWCM"}</definedName>
    <definedName name="sally" hidden="1">{#N/A,#N/A,FALSE,"Pharm";#N/A,#N/A,FALSE,"WWCM"}</definedName>
    <definedName name="sand" localSheetId="2" hidden="1">{"Units A",#N/A,FALSE,"FY95SLS";"Units B",#N/A,FALSE,"FY95SLS"}</definedName>
    <definedName name="sand" localSheetId="1" hidden="1">{"Units A",#N/A,FALSE,"FY95SLS";"Units B",#N/A,FALSE,"FY95SLS"}</definedName>
    <definedName name="sand" hidden="1">{"Units A",#N/A,FALSE,"FY95SLS";"Units B",#N/A,FALSE,"FY95SLS"}</definedName>
    <definedName name="SAPBEXdnldView" hidden="1">"411LG2N2H7BIHMV6M4C1P9QU8"</definedName>
    <definedName name="SAPBEXhrIndnt" hidden="1">1</definedName>
    <definedName name="SAPBEXrevision" hidden="1">0</definedName>
    <definedName name="SAPBEXsysID" hidden="1">"BW3"</definedName>
    <definedName name="SAPBEXwbID" hidden="1">"D30ISVV7S2BAMEE307SPIL3MO"</definedName>
    <definedName name="SAPFuncF4Help" localSheetId="2" hidden="1">Main.SAPF4Help()</definedName>
    <definedName name="SAPFuncF4Help" localSheetId="1" hidden="1">Main.SAPF4Help()</definedName>
    <definedName name="SAPFuncF4Help" hidden="1">Main.SAPF4Help()</definedName>
    <definedName name="SAPRI" localSheetId="2">#REF!</definedName>
    <definedName name="SAPRI" localSheetId="1">#REF!</definedName>
    <definedName name="SAPRI">#REF!</definedName>
    <definedName name="SAPRO" localSheetId="2">#REF!</definedName>
    <definedName name="SAPRO" localSheetId="1">#REF!</definedName>
    <definedName name="SAPRO">#REF!</definedName>
    <definedName name="SAPRR" localSheetId="2">#REF!</definedName>
    <definedName name="SAPRR" localSheetId="1">#REF!</definedName>
    <definedName name="SAPRR">#REF!</definedName>
    <definedName name="SAPRT">#REF!</definedName>
    <definedName name="SAPsysID" hidden="1">"708C5W7SBKP804JT78WJ0JNKI"</definedName>
    <definedName name="SAPwbID" hidden="1">"ARS"</definedName>
    <definedName name="SARPrice">#REF!</definedName>
    <definedName name="SARs">#REF!</definedName>
    <definedName name="sasasas" localSheetId="2" hidden="1">{"fdsup://Directions/FactSet Auditing Viewer?action=AUDIT_VALUE&amp;DB=129&amp;ID1=B52B4V&amp;VALUEID=03426&amp;SDATE=2009&amp;PERIODTYPE=ANN_STD&amp;SCFT=3&amp;window=popup_no_bar&amp;width=385&amp;height=120&amp;START_MAXIMIZED=FALSE&amp;creator=factset&amp;display_string=Audit"}</definedName>
    <definedName name="sasasas" localSheetId="1" hidden="1">{"fdsup://Directions/FactSet Auditing Viewer?action=AUDIT_VALUE&amp;DB=129&amp;ID1=B52B4V&amp;VALUEID=03426&amp;SDATE=2009&amp;PERIODTYPE=ANN_STD&amp;SCFT=3&amp;window=popup_no_bar&amp;width=385&amp;height=120&amp;START_MAXIMIZED=FALSE&amp;creator=factset&amp;display_string=Audit"}</definedName>
    <definedName name="sasasas" hidden="1">{"fdsup://Directions/FactSet Auditing Viewer?action=AUDIT_VALUE&amp;DB=129&amp;ID1=B52B4V&amp;VALUEID=03426&amp;SDATE=2009&amp;PERIODTYPE=ANN_STD&amp;SCFT=3&amp;window=popup_no_bar&amp;width=385&amp;height=120&amp;START_MAXIMIZED=FALSE&amp;creator=factset&amp;display_string=Audit"}</definedName>
    <definedName name="sasasdas" localSheetId="2" hidden="1">{#N/A,#N/A,FALSE,"Performance Flash Report"}</definedName>
    <definedName name="sasasdas" localSheetId="1" hidden="1">{#N/A,#N/A,FALSE,"Performance Flash Report"}</definedName>
    <definedName name="sasasdas" hidden="1">{#N/A,#N/A,FALSE,"Performance Flash Report"}</definedName>
    <definedName name="sasde" localSheetId="2" hidden="1">{"'BGT2001'!$A$1:$AE$112"}</definedName>
    <definedName name="sasde" localSheetId="1" hidden="1">{"'BGT2001'!$A$1:$AE$112"}</definedName>
    <definedName name="sasde" hidden="1">{"'BGT2001'!$A$1:$AE$112"}</definedName>
    <definedName name="SAUGI">#REF!</definedName>
    <definedName name="SAUGO">#REF!</definedName>
    <definedName name="SAUGR">#REF!</definedName>
    <definedName name="SAUGT">#REF!</definedName>
    <definedName name="sc" localSheetId="2" hidden="1">{#N/A,#N/A,TRUE,"Condensed IS";#N/A,#N/A,TRUE,"Condensed BS";#N/A,#N/A,TRUE,"Outlook";#N/A,#N/A,TRUE,"Condensed CF";#N/A,#N/A,TRUE,"Condensed CF - qtr"}</definedName>
    <definedName name="sc" localSheetId="1" hidden="1">{#N/A,#N/A,TRUE,"Condensed IS";#N/A,#N/A,TRUE,"Condensed BS";#N/A,#N/A,TRUE,"Outlook";#N/A,#N/A,TRUE,"Condensed CF";#N/A,#N/A,TRUE,"Condensed CF - qtr"}</definedName>
    <definedName name="sc" hidden="1">{#N/A,#N/A,TRUE,"Condensed IS";#N/A,#N/A,TRUE,"Condensed BS";#N/A,#N/A,TRUE,"Outlook";#N/A,#N/A,TRUE,"Condensed CF";#N/A,#N/A,TRUE,"Condensed CF - qtr"}</definedName>
    <definedName name="SCAND_CNTRY">#REF!</definedName>
    <definedName name="SCAND_SITES">#REF!</definedName>
    <definedName name="SCH" localSheetId="2" hidden="1">{"assumptions",#N/A,FALSE,"Assumption Summary";"proforma97",#N/A,FALSE,"97 pro forma";"sensitivity97",#N/A,FALSE,"97 sensitivity ";"proforma98",#N/A,FALSE,"98 pro forma";"sensitivity98",#N/A,FALSE,"98 sensitivity"}</definedName>
    <definedName name="SCH" localSheetId="1" hidden="1">{"assumptions",#N/A,FALSE,"Assumption Summary";"proforma97",#N/A,FALSE,"97 pro forma";"sensitivity97",#N/A,FALSE,"97 sensitivity ";"proforma98",#N/A,FALSE,"98 pro forma";"sensitivity98",#N/A,FALSE,"98 sensitivity"}</definedName>
    <definedName name="SCH" hidden="1">{"assumptions",#N/A,FALSE,"Assumption Summary";"proforma97",#N/A,FALSE,"97 pro forma";"sensitivity97",#N/A,FALSE,"97 sensitivity ";"proforma98",#N/A,FALSE,"98 pro forma";"sensitivity98",#N/A,FALSE,"98 sensitivity"}</definedName>
    <definedName name="schedules" localSheetId="2" hidden="1">{#N/A,#N/A,FALSE,"Schedule A";#N/A,#N/A,FALSE,"Schedule B";#N/A,#N/A,FALSE,"Schedule C";#N/A,#N/A,FALSE,"Schedule D";#N/A,#N/A,FALSE,"Schedule E";#N/A,#N/A,FALSE,"Schedule F";#N/A,#N/A,FALSE,"Schedule G";#N/A,#N/A,FALSE,"Schedule H";#N/A,#N/A,FALSE,"Schedule I";#N/A,#N/A,FALSE,"Schedule J"}</definedName>
    <definedName name="schedules" localSheetId="1" hidden="1">{#N/A,#N/A,FALSE,"Schedule A";#N/A,#N/A,FALSE,"Schedule B";#N/A,#N/A,FALSE,"Schedule C";#N/A,#N/A,FALSE,"Schedule D";#N/A,#N/A,FALSE,"Schedule E";#N/A,#N/A,FALSE,"Schedule F";#N/A,#N/A,FALSE,"Schedule G";#N/A,#N/A,FALSE,"Schedule H";#N/A,#N/A,FALSE,"Schedule I";#N/A,#N/A,FALSE,"Schedule J"}</definedName>
    <definedName name="schedules" hidden="1">{#N/A,#N/A,FALSE,"Schedule A";#N/A,#N/A,FALSE,"Schedule B";#N/A,#N/A,FALSE,"Schedule C";#N/A,#N/A,FALSE,"Schedule D";#N/A,#N/A,FALSE,"Schedule E";#N/A,#N/A,FALSE,"Schedule F";#N/A,#N/A,FALSE,"Schedule G";#N/A,#N/A,FALSE,"Schedule H";#N/A,#N/A,FALSE,"Schedule I";#N/A,#N/A,FALSE,"Schedule J"}</definedName>
    <definedName name="SCREENPAGES">#REF!</definedName>
    <definedName name="SCRN_AP1">#REF!</definedName>
    <definedName name="SCRN_AP2">#REF!</definedName>
    <definedName name="SCRN_AP3">#REF!</definedName>
    <definedName name="SCRN_CEE">#REF!</definedName>
    <definedName name="SCRN_CEE2">#REF!</definedName>
    <definedName name="SCRN_EE">#REF!</definedName>
    <definedName name="SCRN_INDIA">#REF!</definedName>
    <definedName name="SCRN_LAT1">#REF!</definedName>
    <definedName name="SCRN_LAT2">#REF!</definedName>
    <definedName name="SCRN_NA">#REF!</definedName>
    <definedName name="SCRN_SCAND">#REF!</definedName>
    <definedName name="SCRN_WEUR">#REF!</definedName>
    <definedName name="sd">#REF!</definedName>
    <definedName name="SDA" localSheetId="2" hidden="1">{#N/A,#N/A,FALSE,"Minors";#N/A,#N/A,FALSE,"96CAPREV"}</definedName>
    <definedName name="SDA" localSheetId="1" hidden="1">{#N/A,#N/A,FALSE,"Minors";#N/A,#N/A,FALSE,"96CAPREV"}</definedName>
    <definedName name="SDA" hidden="1">{#N/A,#N/A,FALSE,"Minors";#N/A,#N/A,FALSE,"96CAPREV"}</definedName>
    <definedName name="sdadsadsads" localSheetId="2" hidden="1">{#N/A,#N/A,TRUE,"secbs1";#N/A,#N/A,TRUE,"SECCF1";#N/A,#N/A,TRUE,"SECPL1.XLS";#N/A,#N/A,TRUE,"DEPARTM1.XLS";#N/A,#N/A,TRUE,"Admin detail";#N/A,#N/A,TRUE,"MISC1";#N/A,#N/A,TRUE,"corp users";#N/A,#N/A,TRUE,"Consulting"}</definedName>
    <definedName name="sdadsadsads" localSheetId="1" hidden="1">{#N/A,#N/A,TRUE,"secbs1";#N/A,#N/A,TRUE,"SECCF1";#N/A,#N/A,TRUE,"SECPL1.XLS";#N/A,#N/A,TRUE,"DEPARTM1.XLS";#N/A,#N/A,TRUE,"Admin detail";#N/A,#N/A,TRUE,"MISC1";#N/A,#N/A,TRUE,"corp users";#N/A,#N/A,TRUE,"Consulting"}</definedName>
    <definedName name="sdadsadsads" hidden="1">{#N/A,#N/A,TRUE,"secbs1";#N/A,#N/A,TRUE,"SECCF1";#N/A,#N/A,TRUE,"SECPL1.XLS";#N/A,#N/A,TRUE,"DEPARTM1.XLS";#N/A,#N/A,TRUE,"Admin detail";#N/A,#N/A,TRUE,"MISC1";#N/A,#N/A,TRUE,"corp users";#N/A,#N/A,TRUE,"Consulting"}</definedName>
    <definedName name="sdafgs" localSheetId="2" hidden="1">{#N/A,#N/A,FALSE,"Pharm";#N/A,#N/A,FALSE,"WWCM"}</definedName>
    <definedName name="sdafgs" localSheetId="1" hidden="1">{#N/A,#N/A,FALSE,"Pharm";#N/A,#N/A,FALSE,"WWCM"}</definedName>
    <definedName name="sdafgs" hidden="1">{#N/A,#N/A,FALSE,"Pharm";#N/A,#N/A,FALSE,"WWCM"}</definedName>
    <definedName name="SDECI">#REF!</definedName>
    <definedName name="SDECO">#REF!</definedName>
    <definedName name="SDECR">#REF!</definedName>
    <definedName name="SDECT">#REF!</definedName>
    <definedName name="sdf" localSheetId="2" hidden="1">{#N/A,#N/A,FALSE,"SUMMARY";#N/A,#N/A,FALSE,"mcsh";#N/A,#N/A,FALSE,"vol&amp;rev";#N/A,#N/A,FALSE,"wkgcap";#N/A,#N/A,FALSE,"DEPR&amp;DT";#N/A,#N/A,FALSE,"ASSETS";#N/A,#N/A,FALSE,"NI&amp;OTH&amp;DIV";#N/A,#N/A,FALSE,"CASHFLOW";#N/A,#N/A,FALSE,"CAPEMPL";#N/A,#N/A,FALSE,"ROCE"}</definedName>
    <definedName name="sdf" localSheetId="1"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A"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SDFA"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SDF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sdfasdf"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sdfasdf"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sdfasdf"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sdfda"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sdfda"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sdfd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sdfdf" localSheetId="2" hidden="1">{"Valuation",#N/A,FALSE,"ProForma-ASPT"}</definedName>
    <definedName name="sdfdf" localSheetId="1" hidden="1">{"Valuation",#N/A,FALSE,"ProForma-ASPT"}</definedName>
    <definedName name="sdfdf" hidden="1">{"Valuation",#N/A,FALSE,"ProForma-ASPT"}</definedName>
    <definedName name="sdfdsfdf" localSheetId="2" hidden="1">{#N/A,#N/A,TRUE,"secbs1";#N/A,#N/A,TRUE,"SECCF1";#N/A,#N/A,TRUE,"SECPL1.XLS";#N/A,#N/A,TRUE,"DEPARTM1.XLS";#N/A,#N/A,TRUE,"Admin detail";#N/A,#N/A,TRUE,"MISC1";#N/A,#N/A,TRUE,"corp users";#N/A,#N/A,TRUE,"Consulting"}</definedName>
    <definedName name="sdfdsfdf" localSheetId="1" hidden="1">{#N/A,#N/A,TRUE,"secbs1";#N/A,#N/A,TRUE,"SECCF1";#N/A,#N/A,TRUE,"SECPL1.XLS";#N/A,#N/A,TRUE,"DEPARTM1.XLS";#N/A,#N/A,TRUE,"Admin detail";#N/A,#N/A,TRUE,"MISC1";#N/A,#N/A,TRUE,"corp users";#N/A,#N/A,TRUE,"Consulting"}</definedName>
    <definedName name="sdfdsfdf" hidden="1">{#N/A,#N/A,TRUE,"secbs1";#N/A,#N/A,TRUE,"SECCF1";#N/A,#N/A,TRUE,"SECPL1.XLS";#N/A,#N/A,TRUE,"DEPARTM1.XLS";#N/A,#N/A,TRUE,"Admin detail";#N/A,#N/A,TRUE,"MISC1";#N/A,#N/A,TRUE,"corp users";#N/A,#N/A,TRUE,"Consulting"}</definedName>
    <definedName name="sdfg" localSheetId="2" hidden="1">{#N/A,#N/A,FALSE,"Nov 96";#N/A,#N/A,FALSE,"Dec 96";#N/A,#N/A,FALSE,"Jan 97";#N/A,#N/A,FALSE,"Feb 97";#N/A,#N/A,FALSE,"Mar 97";#N/A,#N/A,FALSE,"Apr 97";#N/A,#N/A,FALSE,"May 97";#N/A,#N/A,FALSE,"Jun 97";#N/A,#N/A,FALSE,"Jul 97";#N/A,#N/A,FALSE,"Aug 97";#N/A,#N/A,FALSE,"Sep 97";#N/A,#N/A,FALSE,"Oct 97"}</definedName>
    <definedName name="sdfg" localSheetId="1" hidden="1">{#N/A,#N/A,FALSE,"Nov 96";#N/A,#N/A,FALSE,"Dec 96";#N/A,#N/A,FALSE,"Jan 97";#N/A,#N/A,FALSE,"Feb 97";#N/A,#N/A,FALSE,"Mar 97";#N/A,#N/A,FALSE,"Apr 97";#N/A,#N/A,FALSE,"May 97";#N/A,#N/A,FALSE,"Jun 97";#N/A,#N/A,FALSE,"Jul 97";#N/A,#N/A,FALSE,"Aug 97";#N/A,#N/A,FALSE,"Sep 97";#N/A,#N/A,FALSE,"Oct 97"}</definedName>
    <definedName name="sdfg" hidden="1">{#N/A,#N/A,FALSE,"Nov 96";#N/A,#N/A,FALSE,"Dec 96";#N/A,#N/A,FALSE,"Jan 97";#N/A,#N/A,FALSE,"Feb 97";#N/A,#N/A,FALSE,"Mar 97";#N/A,#N/A,FALSE,"Apr 97";#N/A,#N/A,FALSE,"May 97";#N/A,#N/A,FALSE,"Jun 97";#N/A,#N/A,FALSE,"Jul 97";#N/A,#N/A,FALSE,"Aug 97";#N/A,#N/A,FALSE,"Sep 97";#N/A,#N/A,FALSE,"Oct 97"}</definedName>
    <definedName name="sdfggggg" hidden="1">#REF!</definedName>
    <definedName name="sdfgsdfg" hidden="1">#REF!</definedName>
    <definedName name="sdfh" localSheetId="2" hidden="1">{#N/A,#N/A,FALSE,"Pharm";#N/A,#N/A,FALSE,"WWCM"}</definedName>
    <definedName name="sdfh" localSheetId="1" hidden="1">{#N/A,#N/A,FALSE,"Pharm";#N/A,#N/A,FALSE,"WWCM"}</definedName>
    <definedName name="sdfh" hidden="1">{#N/A,#N/A,FALSE,"Pharm";#N/A,#N/A,FALSE,"WWCM"}</definedName>
    <definedName name="SDFS"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SDFS"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SDF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sdfsadf" localSheetId="2" hidden="1">{"Full-model",#N/A,FALSE,"ProForma-ASPT"}</definedName>
    <definedName name="sdfsadf" localSheetId="1" hidden="1">{"Full-model",#N/A,FALSE,"ProForma-ASPT"}</definedName>
    <definedName name="sdfsadf" hidden="1">{"Full-model",#N/A,FALSE,"ProForma-ASPT"}</definedName>
    <definedName name="sdfsadfaasf"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 localSheetId="2" hidden="1">{"Valuation",#N/A,FALSE,"ProForma-ASPT"}</definedName>
    <definedName name="sdfsdf" localSheetId="1" hidden="1">{"Valuation",#N/A,FALSE,"ProForma-ASPT"}</definedName>
    <definedName name="sdfsdf" hidden="1">{"Valuation",#N/A,FALSE,"ProForma-ASPT"}</definedName>
    <definedName name="sdft" localSheetId="2" hidden="1">{#N/A,#N/A,FALSE,"SUMMARY";#N/A,#N/A,FALSE,"mcsh";#N/A,#N/A,FALSE,"vol&amp;rev";#N/A,#N/A,FALSE,"wkgcap";#N/A,#N/A,FALSE,"DEPR&amp;DT";#N/A,#N/A,FALSE,"ASSETS";#N/A,#N/A,FALSE,"NI&amp;OTH&amp;DIV";#N/A,#N/A,FALSE,"CASHFLOW";#N/A,#N/A,FALSE,"CAPEMPL";#N/A,#N/A,FALSE,"ROCE"}</definedName>
    <definedName name="sdft" localSheetId="1"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fv" localSheetId="2" hidden="1">{"Full-model",#N/A,FALSE,"ProForma-ASPT"}</definedName>
    <definedName name="sdfv" localSheetId="1" hidden="1">{"Full-model",#N/A,FALSE,"ProForma-ASPT"}</definedName>
    <definedName name="sdfv" hidden="1">{"Full-model",#N/A,FALSE,"ProForma-ASPT"}</definedName>
    <definedName name="sdgagf" localSheetId="2" hidden="1">{#N/A,#N/A,FALSE,"Pharm";#N/A,#N/A,FALSE,"WWCM"}</definedName>
    <definedName name="sdgagf" localSheetId="1" hidden="1">{#N/A,#N/A,FALSE,"Pharm";#N/A,#N/A,FALSE,"WWCM"}</definedName>
    <definedName name="sdgagf" hidden="1">{#N/A,#N/A,FALSE,"Pharm";#N/A,#N/A,FALSE,"WWCM"}</definedName>
    <definedName name="sdhrsh" localSheetId="2" hidden="1">{"US Dollars",#N/A,TRUE,"PPD";"US Dollar",#N/A,TRUE,"Anaquest";"US Dollar",#N/A,TRUE,"Delta";"US Dollar",#N/A,TRUE,"INO"}</definedName>
    <definedName name="sdhrsh" localSheetId="1" hidden="1">{"US Dollars",#N/A,TRUE,"PPD";"US Dollar",#N/A,TRUE,"Anaquest";"US Dollar",#N/A,TRUE,"Delta";"US Dollar",#N/A,TRUE,"INO"}</definedName>
    <definedName name="sdhrsh" hidden="1">{"US Dollars",#N/A,TRUE,"PPD";"US Dollar",#N/A,TRUE,"Anaquest";"US Dollar",#N/A,TRUE,"Delta";"US Dollar",#N/A,TRUE,"INO"}</definedName>
    <definedName name="sds" localSheetId="2" hidden="1">{#N/A,#N/A,FALSE,"Performance Flash Report"}</definedName>
    <definedName name="sds" localSheetId="1" hidden="1">{#N/A,#N/A,FALSE,"Performance Flash Report"}</definedName>
    <definedName name="sds" hidden="1">{#N/A,#N/A,FALSE,"Performance Flash Report"}</definedName>
    <definedName name="sdsadasd" localSheetId="2" hidden="1">{#N/A,#N/A,FALSE,"Pharm";#N/A,#N/A,FALSE,"WWCM"}</definedName>
    <definedName name="sdsadasd" localSheetId="1" hidden="1">{#N/A,#N/A,FALSE,"Pharm";#N/A,#N/A,FALSE,"WWCM"}</definedName>
    <definedName name="sdsadasd" hidden="1">{#N/A,#N/A,FALSE,"Pharm";#N/A,#N/A,FALSE,"WWCM"}</definedName>
    <definedName name="sdsd" localSheetId="2" hidden="1">{#N/A,#N/A,FALSE,"REPORT"}</definedName>
    <definedName name="sdsd" localSheetId="1" hidden="1">{#N/A,#N/A,FALSE,"REPORT"}</definedName>
    <definedName name="sdsd" hidden="1">{#N/A,#N/A,FALSE,"REPORT"}</definedName>
    <definedName name="sdvsdvsDVVd" localSheetId="2" hidden="1">{"'Planning Data'!$A$2:$X$120"}</definedName>
    <definedName name="sdvsdvsDVVd" localSheetId="1" hidden="1">{"'Planning Data'!$A$2:$X$120"}</definedName>
    <definedName name="sdvsdvsDVVd" hidden="1">{"'Planning Data'!$A$2:$X$120"}</definedName>
    <definedName name="se" localSheetId="2" hidden="1">{"Results Worksheets",#N/A,FALSE,"RESULTS"}</definedName>
    <definedName name="se" localSheetId="1" hidden="1">{"Results Worksheets",#N/A,FALSE,"RESULTS"}</definedName>
    <definedName name="se" hidden="1">{"Results Worksheets",#N/A,FALSE,"RESULTS"}</definedName>
    <definedName name="SecondPassAllocations">#REF!</definedName>
    <definedName name="Seg_LBO_Summ" localSheetId="2" hidden="1">{"LBO Summary",#N/A,FALSE,"Summary"}</definedName>
    <definedName name="Seg_LBO_Summ" localSheetId="1" hidden="1">{"LBO Summary",#N/A,FALSE,"Summary"}</definedName>
    <definedName name="Seg_LBO_Summ" hidden="1">{"LBO Summary",#N/A,FALSE,"Summary"}</definedName>
    <definedName name="SelCom">"Button 8"</definedName>
    <definedName name="SelfevidentChange">#REF!</definedName>
    <definedName name="Seller_Lookup">OFFSET(#REF!,0,0,COUNTA(#REF!),COUNTA(#REF!))</definedName>
    <definedName name="sencount" hidden="1">2</definedName>
    <definedName name="SEP_01">#REF!</definedName>
    <definedName name="SeptB">#REF!</definedName>
    <definedName name="September">#REF!</definedName>
    <definedName name="SeptI">#REF!</definedName>
    <definedName name="SeptO">#REF!</definedName>
    <definedName name="SeptR">#REF!</definedName>
    <definedName name="SeptT">#REF!</definedName>
    <definedName name="sergse" localSheetId="2" hidden="1">{"Valuation",#N/A,FALSE,"ProForma-ASPT"}</definedName>
    <definedName name="sergse" localSheetId="1" hidden="1">{"Valuation",#N/A,FALSE,"ProForma-ASPT"}</definedName>
    <definedName name="sergse" hidden="1">{"Valuation",#N/A,FALSE,"ProForma-ASPT"}</definedName>
    <definedName name="SeriesAlookup">#REF!</definedName>
    <definedName name="SeriesBlookup">#REF!</definedName>
    <definedName name="serjhs" localSheetId="2" hidden="1">{"Valuation",#N/A,FALSE,"ProForma-ASPT"}</definedName>
    <definedName name="serjhs" localSheetId="1" hidden="1">{"Valuation",#N/A,FALSE,"ProForma-ASPT"}</definedName>
    <definedName name="serjhs" hidden="1">{"Valuation",#N/A,FALSE,"ProForma-ASPT"}</definedName>
    <definedName name="serthtj" localSheetId="2" hidden="1">{"Full-model",#N/A,FALSE,"ProForma-ASPT"}</definedName>
    <definedName name="serthtj" localSheetId="1" hidden="1">{"Full-model",#N/A,FALSE,"ProForma-ASPT"}</definedName>
    <definedName name="serthtj" hidden="1">{"Full-model",#N/A,FALSE,"ProForma-ASPT"}</definedName>
    <definedName name="sertxk" localSheetId="2" hidden="1">{"Full-model",#N/A,FALSE,"ProForma-ASPT"}</definedName>
    <definedName name="sertxk" localSheetId="1" hidden="1">{"Full-model",#N/A,FALSE,"ProForma-ASPT"}</definedName>
    <definedName name="sertxk" hidden="1">{"Full-model",#N/A,FALSE,"ProForma-ASPT"}</definedName>
    <definedName name="Server_Quotes">#REF!</definedName>
    <definedName name="Services">#REF!</definedName>
    <definedName name="SETOFBOOKSID1" localSheetId="2">#REF!</definedName>
    <definedName name="SETOFBOOKSID1">#REF!</definedName>
    <definedName name="SETOFBOOKSID2" localSheetId="2">#REF!</definedName>
    <definedName name="SETOFBOOKSID2">#REF!</definedName>
    <definedName name="SETOFBOOKSID3" localSheetId="2">#REF!</definedName>
    <definedName name="SETOFBOOKSID3">#REF!</definedName>
    <definedName name="SETOFBOOKSID4">#REF!</definedName>
    <definedName name="SETOFBOOKSNAME1">#REF!</definedName>
    <definedName name="SETOFBOOKSNAME2">#REF!</definedName>
    <definedName name="SETOFBOOKSNAME3">#REF!</definedName>
    <definedName name="SETOFBOOKSNAME4">#REF!</definedName>
    <definedName name="seven" hidden="1">#REF!,#REF!</definedName>
    <definedName name="sf" localSheetId="2" hidden="1">{#N/A,#N/A,FALSE,"Sales Graph";#N/A,#N/A,FALSE,"BUC Graph";#N/A,#N/A,FALSE,"P&amp;L - YTD"}</definedName>
    <definedName name="sf" localSheetId="1" hidden="1">{#N/A,#N/A,FALSE,"Sales Graph";#N/A,#N/A,FALSE,"BUC Graph";#N/A,#N/A,FALSE,"P&amp;L - YTD"}</definedName>
    <definedName name="sf" hidden="1">{#N/A,#N/A,FALSE,"Sales Graph";#N/A,#N/A,FALSE,"BUC Graph";#N/A,#N/A,FALSE,"P&amp;L - YTD"}</definedName>
    <definedName name="SF_AP1">#REF!</definedName>
    <definedName name="SF_AP2">#REF!</definedName>
    <definedName name="SF_AP3">#REF!</definedName>
    <definedName name="SF_CEE">#REF!</definedName>
    <definedName name="SF_CEE2">#REF!</definedName>
    <definedName name="SF_EE">#REF!</definedName>
    <definedName name="SF_INDIA">#REF!</definedName>
    <definedName name="SF_LAT1">#REF!</definedName>
    <definedName name="SF_LAT2">#REF!</definedName>
    <definedName name="SF_NA">#REF!</definedName>
    <definedName name="SF_SCAND">#REF!</definedName>
    <definedName name="SF_WEUR">#REF!</definedName>
    <definedName name="SFD">#REF!</definedName>
    <definedName name="sfdirect" localSheetId="2" hidden="1">{#N/A,#N/A,FALSE,"REPORT"}</definedName>
    <definedName name="sfdirect" localSheetId="1" hidden="1">{#N/A,#N/A,FALSE,"REPORT"}</definedName>
    <definedName name="sfdirect" hidden="1">{#N/A,#N/A,FALSE,"REPORT"}</definedName>
    <definedName name="SFEBI">#REF!</definedName>
    <definedName name="SFEBO">#REF!</definedName>
    <definedName name="SFEBR">#REF!</definedName>
    <definedName name="SFEBT">#REF!</definedName>
    <definedName name="sfgdfg"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dfg"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hr" localSheetId="2" hidden="1">{"Pound Sterling",#N/A,TRUE,"PPD";"Pound Sterling",#N/A,TRUE,"Anaquest";"Pound Sterling",#N/A,TRUE,"Delta";"Pound Sterling",#N/A,TRUE,"INO"}</definedName>
    <definedName name="sfghr" localSheetId="1" hidden="1">{"Pound Sterling",#N/A,TRUE,"PPD";"Pound Sterling",#N/A,TRUE,"Anaquest";"Pound Sterling",#N/A,TRUE,"Delta";"Pound Sterling",#N/A,TRUE,"INO"}</definedName>
    <definedName name="sfghr" hidden="1">{"Pound Sterling",#N/A,TRUE,"PPD";"Pound Sterling",#N/A,TRUE,"Anaquest";"Pound Sterling",#N/A,TRUE,"Delta";"Pound Sterling",#N/A,TRUE,"INO"}</definedName>
    <definedName name="SFV">#REF!</definedName>
    <definedName name="sg" localSheetId="2" hidden="1">{"'BGT2001'!$A$1:$AE$112"}</definedName>
    <definedName name="sg" localSheetId="1" hidden="1">{"'BGT2001'!$A$1:$AE$112"}</definedName>
    <definedName name="sg" hidden="1">{"'BGT2001'!$A$1:$AE$112"}</definedName>
    <definedName name="SGA">#REF!</definedName>
    <definedName name="sgadg" localSheetId="2" hidden="1">{"Pound Sterling",#N/A,TRUE,"PPD";"Pound Sterling",#N/A,TRUE,"Anaquest";"Pound Sterling",#N/A,TRUE,"Delta";"Pound Sterling",#N/A,TRUE,"INO"}</definedName>
    <definedName name="sgadg" localSheetId="1" hidden="1">{"Pound Sterling",#N/A,TRUE,"PPD";"Pound Sterling",#N/A,TRUE,"Anaquest";"Pound Sterling",#N/A,TRUE,"Delta";"Pound Sterling",#N/A,TRUE,"INO"}</definedName>
    <definedName name="sgadg" hidden="1">{"Pound Sterling",#N/A,TRUE,"PPD";"Pound Sterling",#N/A,TRUE,"Anaquest";"Pound Sterling",#N/A,TRUE,"Delta";"Pound Sterling",#N/A,TRUE,"INO"}</definedName>
    <definedName name="sgadgd" localSheetId="2" hidden="1">{"US Dollars",#N/A,TRUE,"PPD";"US Dollar",#N/A,TRUE,"Anaquest";"US Dollar",#N/A,TRUE,"Delta";"US Dollar",#N/A,TRUE,"INO"}</definedName>
    <definedName name="sgadgd" localSheetId="1" hidden="1">{"US Dollars",#N/A,TRUE,"PPD";"US Dollar",#N/A,TRUE,"Anaquest";"US Dollar",#N/A,TRUE,"Delta";"US Dollar",#N/A,TRUE,"INO"}</definedName>
    <definedName name="sgadgd" hidden="1">{"US Dollars",#N/A,TRUE,"PPD";"US Dollar",#N/A,TRUE,"Anaquest";"US Dollar",#N/A,TRUE,"Delta";"US Dollar",#N/A,TRUE,"INO"}</definedName>
    <definedName name="SGAMargin">#REF!</definedName>
    <definedName name="sgegeg" localSheetId="2" hidden="1">{"Pound Sterling",#N/A,TRUE,"PPD";"Pound Sterling",#N/A,TRUE,"Anaquest";"Pound Sterling",#N/A,TRUE,"Delta";"Pound Sterling",#N/A,TRUE,"INO"}</definedName>
    <definedName name="sgegeg" localSheetId="1" hidden="1">{"Pound Sterling",#N/A,TRUE,"PPD";"Pound Sterling",#N/A,TRUE,"Anaquest";"Pound Sterling",#N/A,TRUE,"Delta";"Pound Sterling",#N/A,TRUE,"INO"}</definedName>
    <definedName name="sgegeg" hidden="1">{"Pound Sterling",#N/A,TRUE,"PPD";"Pound Sterling",#N/A,TRUE,"Anaquest";"Pound Sterling",#N/A,TRUE,"Delta";"Pound Sterling",#N/A,TRUE,"INO"}</definedName>
    <definedName name="sgeseg" localSheetId="2" hidden="1">{"US Dollars",#N/A,TRUE,"PPD";"US Dollar",#N/A,TRUE,"Anaquest";"US Dollar",#N/A,TRUE,"Delta";"US Dollar",#N/A,TRUE,"INO"}</definedName>
    <definedName name="sgeseg" localSheetId="1" hidden="1">{"US Dollars",#N/A,TRUE,"PPD";"US Dollar",#N/A,TRUE,"Anaquest";"US Dollar",#N/A,TRUE,"Delta";"US Dollar",#N/A,TRUE,"INO"}</definedName>
    <definedName name="sgeseg" hidden="1">{"US Dollars",#N/A,TRUE,"PPD";"US Dollar",#N/A,TRUE,"Anaquest";"US Dollar",#N/A,TRUE,"Delta";"US Dollar",#N/A,TRUE,"INO"}</definedName>
    <definedName name="sgherhe" localSheetId="2" hidden="1">{"Sum WW A",#N/A,FALSE,"FY95SLS";"Sum WW B",#N/A,FALSE,"FY95SLS";"Sum US A",#N/A,FALSE,"FY95SLS";"Sum US B",#N/A,FALSE,"FY95SLS";"Sum US Bocg",#N/A,FALSE,"FY95SLS";"Sum Can A",#N/A,FALSE,"FY95SLS";"Sum Can B",#N/A,FALSE,"FY95SLS";"Sum Europe",#N/A,FALSE,"FY95SLS";"Sum Row",#N/A,FALSE,"FY95SLS"}</definedName>
    <definedName name="sgherhe" localSheetId="1" hidden="1">{"Sum WW A",#N/A,FALSE,"FY95SLS";"Sum WW B",#N/A,FALSE,"FY95SLS";"Sum US A",#N/A,FALSE,"FY95SLS";"Sum US B",#N/A,FALSE,"FY95SLS";"Sum US Bocg",#N/A,FALSE,"FY95SLS";"Sum Can A",#N/A,FALSE,"FY95SLS";"Sum Can B",#N/A,FALSE,"FY95SLS";"Sum Europe",#N/A,FALSE,"FY95SLS";"Sum Row",#N/A,FALSE,"FY95SLS"}</definedName>
    <definedName name="sgherhe" hidden="1">{"Sum WW A",#N/A,FALSE,"FY95SLS";"Sum WW B",#N/A,FALSE,"FY95SLS";"Sum US A",#N/A,FALSE,"FY95SLS";"Sum US B",#N/A,FALSE,"FY95SLS";"Sum US Bocg",#N/A,FALSE,"FY95SLS";"Sum Can A",#N/A,FALSE,"FY95SLS";"Sum Can B",#N/A,FALSE,"FY95SLS";"Sum Europe",#N/A,FALSE,"FY95SLS";"Sum Row",#N/A,FALSE,"FY95SLS"}</definedName>
    <definedName name="sghser" localSheetId="2" hidden="1">{"US Dollars",#N/A,TRUE,"PPD";"US Dollar",#N/A,TRUE,"Anaquest";"US Dollar",#N/A,TRUE,"Delta";"US Dollar",#N/A,TRUE,"INO"}</definedName>
    <definedName name="sghser" localSheetId="1" hidden="1">{"US Dollars",#N/A,TRUE,"PPD";"US Dollar",#N/A,TRUE,"Anaquest";"US Dollar",#N/A,TRUE,"Delta";"US Dollar",#N/A,TRUE,"INO"}</definedName>
    <definedName name="sghser" hidden="1">{"US Dollars",#N/A,TRUE,"PPD";"US Dollar",#N/A,TRUE,"Anaquest";"US Dollar",#N/A,TRUE,"Delta";"US Dollar",#N/A,TRUE,"INO"}</definedName>
    <definedName name="sgsdg"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sdg"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sG" localSheetId="2" hidden="1">{#N/A,#N/A,FALSE,"Performance Flash Report"}</definedName>
    <definedName name="sgsG" localSheetId="1" hidden="1">{#N/A,#N/A,FALSE,"Performance Flash Report"}</definedName>
    <definedName name="sgsG" hidden="1">{#N/A,#N/A,FALSE,"Performance Flash Report"}</definedName>
    <definedName name="sGSGkj" localSheetId="2" hidden="1">{"'Planning Data'!$A$2:$X$120"}</definedName>
    <definedName name="sGSGkj" localSheetId="1" hidden="1">{"'Planning Data'!$A$2:$X$120"}</definedName>
    <definedName name="sGSGkj" hidden="1">{"'Planning Data'!$A$2:$X$120"}</definedName>
    <definedName name="Share_price">#REF!</definedName>
    <definedName name="Shares">#REF!</definedName>
    <definedName name="SharesConv">#REF!</definedName>
    <definedName name="SharesOptions">#REF!</definedName>
    <definedName name="sheet2" localSheetId="2" hidden="1">{#N/A,#N/A,FALSE,"Aging Summary";#N/A,#N/A,FALSE,"Ratio Analysis";#N/A,#N/A,FALSE,"Test 120 Day Accts";#N/A,#N/A,FALSE,"Tickmarks"}</definedName>
    <definedName name="sheet2" localSheetId="1" hidden="1">{#N/A,#N/A,FALSE,"Aging Summary";#N/A,#N/A,FALSE,"Ratio Analysis";#N/A,#N/A,FALSE,"Test 120 Day Accts";#N/A,#N/A,FALSE,"Tickmarks"}</definedName>
    <definedName name="sheet2" hidden="1">{#N/A,#N/A,FALSE,"Aging Summary";#N/A,#N/A,FALSE,"Ratio Analysis";#N/A,#N/A,FALSE,"Test 120 Day Accts";#N/A,#N/A,FALSE,"Tickmarks"}</definedName>
    <definedName name="shg"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shg"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ipments_per_Site_Fill_In">#REF!</definedName>
    <definedName name="ShowSeparator1">#REF!</definedName>
    <definedName name="shrh"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h"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sdh" localSheetId="2" hidden="1">{"Units A",#N/A,FALSE,"FY95SLS";"Units B",#N/A,FALSE,"FY95SLS"}</definedName>
    <definedName name="shrsdh" localSheetId="1" hidden="1">{"Units A",#N/A,FALSE,"FY95SLS";"Units B",#N/A,FALSE,"FY95SLS"}</definedName>
    <definedName name="shrsdh" hidden="1">{"Units A",#N/A,FALSE,"FY95SLS";"Units B",#N/A,FALSE,"FY95SLS"}</definedName>
    <definedName name="shsgr" localSheetId="2" hidden="1">{"Units A",#N/A,FALSE,"FY95SLS";"Units B",#N/A,FALSE,"FY95SLS"}</definedName>
    <definedName name="shsgr" localSheetId="1" hidden="1">{"Units A",#N/A,FALSE,"FY95SLS";"Units B",#N/A,FALSE,"FY95SLS"}</definedName>
    <definedName name="shsgr" hidden="1">{"Units A",#N/A,FALSE,"FY95SLS";"Units B",#N/A,FALSE,"FY95SLS"}</definedName>
    <definedName name="shsr" localSheetId="2" hidden="1">{"Units A",#N/A,FALSE,"FY95SLS";"Units B",#N/A,FALSE,"FY95SLS"}</definedName>
    <definedName name="shsr" localSheetId="1" hidden="1">{"Units A",#N/A,FALSE,"FY95SLS";"Units B",#N/A,FALSE,"FY95SLS"}</definedName>
    <definedName name="shsr" hidden="1">{"Units A",#N/A,FALSE,"FY95SLS";"Units B",#N/A,FALSE,"FY95SLS"}</definedName>
    <definedName name="SIC">#REF!</definedName>
    <definedName name="siebel_pricing">#REF!</definedName>
    <definedName name="Singapore">#REF!</definedName>
    <definedName name="Site_Close_Out_Date">#REF!</definedName>
    <definedName name="SITES">#REF!</definedName>
    <definedName name="Sites_AP">#REF!</definedName>
    <definedName name="SITES_AP1">#REF!</definedName>
    <definedName name="SITES_AP1_V">#REF!</definedName>
    <definedName name="SITES_AP2">#REF!</definedName>
    <definedName name="SITES_AP2_V">#REF!</definedName>
    <definedName name="SITES_AP3">#REF!</definedName>
    <definedName name="SITES_AP3_V">#REF!</definedName>
    <definedName name="SITES_AP4">#REF!</definedName>
    <definedName name="Sites_Canada">#REF!</definedName>
    <definedName name="Sites_CE">#REF!</definedName>
    <definedName name="SITES_CEE">#REF!</definedName>
    <definedName name="SITES_CEE_V">#REF!</definedName>
    <definedName name="SITES_CEE2">#REF!</definedName>
    <definedName name="SITES_EE">#REF!</definedName>
    <definedName name="Sites_FE">#REF!</definedName>
    <definedName name="Sites_Fill_In">#REF!</definedName>
    <definedName name="SITES_INDIA">#REF!</definedName>
    <definedName name="SITES_JAPAN">#REF!</definedName>
    <definedName name="Sites_JP">#REF!</definedName>
    <definedName name="SITES_LAT1">#REF!</definedName>
    <definedName name="SITES_LAT1_V">#REF!</definedName>
    <definedName name="SITES_LAT2">#REF!</definedName>
    <definedName name="SITES_LAT2_V">#REF!</definedName>
    <definedName name="SITES_MENA">#REF!</definedName>
    <definedName name="SITES_MENA_V">#REF!</definedName>
    <definedName name="SITES_NA">#REF!</definedName>
    <definedName name="SITES_NA_V">#REF!</definedName>
    <definedName name="Sites_NE">#REF!</definedName>
    <definedName name="SITES_nonINC">#REF!</definedName>
    <definedName name="Sites_NonNA">#REF!</definedName>
    <definedName name="Sites_RoW">#REF!</definedName>
    <definedName name="Sites_SA">#REF!</definedName>
    <definedName name="SITES_SCAND">#REF!</definedName>
    <definedName name="Sites_SE">#REF!</definedName>
    <definedName name="Sites_US">#REF!</definedName>
    <definedName name="SITES_WEUR">#REF!</definedName>
    <definedName name="SITES_WEUR_V">#REF!</definedName>
    <definedName name="SIV_onsite">#REF!</definedName>
    <definedName name="SIV_prep">#REF!</definedName>
    <definedName name="SIV_report">#REF!</definedName>
    <definedName name="SIV_travel">#REF!</definedName>
    <definedName name="SIV_visit">#REF!</definedName>
    <definedName name="six" hidden="1">#REF!,#REF!</definedName>
    <definedName name="SizePremia">#REF!</definedName>
    <definedName name="SizePremiaRange">#REF!</definedName>
    <definedName name="SizingColumn">#REF!</definedName>
    <definedName name="SJANI" localSheetId="2">#REF!</definedName>
    <definedName name="SJANI">#REF!</definedName>
    <definedName name="SJANO" localSheetId="2">#REF!</definedName>
    <definedName name="SJANO">#REF!</definedName>
    <definedName name="SJANR" localSheetId="2">#REF!</definedName>
    <definedName name="SJANR">#REF!</definedName>
    <definedName name="SJANT">#REF!</definedName>
    <definedName name="sjfj" localSheetId="2" hidden="1">{"Sum WW A",#N/A,FALSE,"FY95SLS";"Sum WW B",#N/A,FALSE,"FY95SLS";"Sum US A",#N/A,FALSE,"FY95SLS";"Sum US B",#N/A,FALSE,"FY95SLS";"Sum US Bocg",#N/A,FALSE,"FY95SLS";"Sum Can A",#N/A,FALSE,"FY95SLS";"Sum Can B",#N/A,FALSE,"FY95SLS";"Sum Europe",#N/A,FALSE,"FY95SLS";"Sum Row",#N/A,FALSE,"FY95SLS"}</definedName>
    <definedName name="sjfj" localSheetId="1" hidden="1">{"Sum WW A",#N/A,FALSE,"FY95SLS";"Sum WW B",#N/A,FALSE,"FY95SLS";"Sum US A",#N/A,FALSE,"FY95SLS";"Sum US B",#N/A,FALSE,"FY95SLS";"Sum US Bocg",#N/A,FALSE,"FY95SLS";"Sum Can A",#N/A,FALSE,"FY95SLS";"Sum Can B",#N/A,FALSE,"FY95SLS";"Sum Europe",#N/A,FALSE,"FY95SLS";"Sum Row",#N/A,FALSE,"FY95SLS"}</definedName>
    <definedName name="sjfj" hidden="1">{"Sum WW A",#N/A,FALSE,"FY95SLS";"Sum WW B",#N/A,FALSE,"FY95SLS";"Sum US A",#N/A,FALSE,"FY95SLS";"Sum US B",#N/A,FALSE,"FY95SLS";"Sum US Bocg",#N/A,FALSE,"FY95SLS";"Sum Can A",#N/A,FALSE,"FY95SLS";"Sum Can B",#N/A,FALSE,"FY95SLS";"Sum Europe",#N/A,FALSE,"FY95SLS";"Sum Row",#N/A,FALSE,"FY95SLS"}</definedName>
    <definedName name="sjkdsjdk"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ULYI">#REF!</definedName>
    <definedName name="SJULYO">#REF!</definedName>
    <definedName name="SJULYR">#REF!</definedName>
    <definedName name="SJULYT">#REF!</definedName>
    <definedName name="SJUNEI">#REF!</definedName>
    <definedName name="SJUNEO">#REF!</definedName>
    <definedName name="SJUNER">#REF!</definedName>
    <definedName name="SJUNET">#REF!</definedName>
    <definedName name="skdfksaj" localSheetId="2" hidden="1">{"'Planning Data'!$A$2:$X$120"}</definedName>
    <definedName name="skdfksaj" localSheetId="1" hidden="1">{"'Planning Data'!$A$2:$X$120"}</definedName>
    <definedName name="skdfksaj" hidden="1">{"'Planning Data'!$A$2:$X$120"}</definedName>
    <definedName name="SLEVIN"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RI">#REF!</definedName>
    <definedName name="SMARO">#REF!</definedName>
    <definedName name="SMARR">#REF!</definedName>
    <definedName name="SMART">#REF!</definedName>
    <definedName name="SMAYI">#REF!</definedName>
    <definedName name="SMAYO">#REF!</definedName>
    <definedName name="SMAYR">#REF!</definedName>
    <definedName name="SMAYT">#REF!</definedName>
    <definedName name="SNA_New" localSheetId="2" hidden="1">{"'SGI_Opex'!$A$1:$O$187"}</definedName>
    <definedName name="SNA_New" localSheetId="1" hidden="1">{"'SGI_Opex'!$A$1:$O$187"}</definedName>
    <definedName name="SNA_New" hidden="1">{"'SGI_Opex'!$A$1:$O$187"}</definedName>
    <definedName name="SNOVI">#REF!</definedName>
    <definedName name="SNOVO">#REF!</definedName>
    <definedName name="SNOVR">#REF!</definedName>
    <definedName name="SNOVT">#REF!</definedName>
    <definedName name="SNQ">#REF!</definedName>
    <definedName name="SOCTI">#REF!</definedName>
    <definedName name="SOCTO">#REF!</definedName>
    <definedName name="SOCTR">#REF!</definedName>
    <definedName name="SOCTT">#REF!</definedName>
    <definedName name="SOCV">#REF!</definedName>
    <definedName name="solver_adj" hidden="1">#REF!</definedName>
    <definedName name="solver_cvg" hidden="1">0.0001</definedName>
    <definedName name="solver_drv" hidden="1">1</definedName>
    <definedName name="solver_eng" hidden="1">1</definedName>
    <definedName name="solver_est" hidden="1">1</definedName>
    <definedName name="solver_itr" hidden="1">100</definedName>
    <definedName name="solver_lhs1" hidden="1">#REF!</definedName>
    <definedName name="solver_lhs2" hidden="1">#REF!</definedName>
    <definedName name="solver_lhs4" hidden="1">#REF!</definedName>
    <definedName name="solver_lin" hidden="1">2</definedName>
    <definedName name="solver_neg" hidden="1">2</definedName>
    <definedName name="solver_num" hidden="1">0</definedName>
    <definedName name="solver_nwt" hidden="1">1</definedName>
    <definedName name="solver_oldobj" hidden="1">1543721.6579517</definedName>
    <definedName name="solver_opt" hidden="1">#REF!</definedName>
    <definedName name="solver_pre" hidden="1">0.000001</definedName>
    <definedName name="solver_rel1" hidden="1">2</definedName>
    <definedName name="solver_rel2" hidden="1">3</definedName>
    <definedName name="solver_rel4" hidden="1">3</definedName>
    <definedName name="solver_rhs1" hidden="1">1542801</definedName>
    <definedName name="solver_rhs2" hidden="1">0</definedName>
    <definedName name="solver_rhs4" hidden="1">0</definedName>
    <definedName name="solver_scl" hidden="1">2</definedName>
    <definedName name="solver_sho" hidden="1">2</definedName>
    <definedName name="solver_tim" hidden="1">100</definedName>
    <definedName name="solver_tmp" hidden="1">1542801</definedName>
    <definedName name="solver_tol" hidden="1">0.05</definedName>
    <definedName name="solver_typ" hidden="1">3</definedName>
    <definedName name="solver_val" hidden="1">0</definedName>
    <definedName name="sort">#REF!</definedName>
    <definedName name="SORTAllpositions1">#REF!</definedName>
    <definedName name="SORTAllpositions2">#REF!</definedName>
    <definedName name="SortBy">#REF!</definedName>
    <definedName name="SORTPurchs1">#REF!</definedName>
    <definedName name="SORTPurchs2">#REF!</definedName>
    <definedName name="SortRange">#REF!</definedName>
    <definedName name="SORTSales1">#REF!</definedName>
    <definedName name="SORTSales2">#REF!</definedName>
    <definedName name="SOX" localSheetId="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SOX" localSheetId="1"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SOX"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Special">#REF!</definedName>
    <definedName name="spippw" localSheetId="2" hidden="1">{#N/A,#N/A,FALSE,"Actual";#N/A,#N/A,FALSE,"Normalized";#N/A,#N/A,FALSE,"Electric Actual";#N/A,#N/A,FALSE,"Electric Normalized"}</definedName>
    <definedName name="spippw" localSheetId="1" hidden="1">{#N/A,#N/A,FALSE,"Actual";#N/A,#N/A,FALSE,"Normalized";#N/A,#N/A,FALSE,"Electric Actual";#N/A,#N/A,FALSE,"Electric Normalized"}</definedName>
    <definedName name="spippw" hidden="1">{#N/A,#N/A,FALSE,"Actual";#N/A,#N/A,FALSE,"Normalized";#N/A,#N/A,FALSE,"Electric Actual";#N/A,#N/A,FALSE,"Electric Normalized"}</definedName>
    <definedName name="SPMTGS">#REF!</definedName>
    <definedName name="spons">#REF!</definedName>
    <definedName name="sponsor">#REF!</definedName>
    <definedName name="Sponsor_list">#REF!</definedName>
    <definedName name="Sponsor_Name">#REF!</definedName>
    <definedName name="SpreadsheetBuilder_1" hidden="1">#REF!</definedName>
    <definedName name="SPSR_TELE_DBL_RPT">#REF!</definedName>
    <definedName name="SPSR_TELE_ONGO">#REF!</definedName>
    <definedName name="SPSR_TELE_SU">#REF!</definedName>
    <definedName name="SQ1I">#REF!</definedName>
    <definedName name="SQ1O">#REF!</definedName>
    <definedName name="SQ1R">#REF!</definedName>
    <definedName name="SQ1T">#REF!</definedName>
    <definedName name="SQ2I">#REF!</definedName>
    <definedName name="SQ2O">#REF!</definedName>
    <definedName name="SQ2R">#REF!</definedName>
    <definedName name="SQ2T">#REF!</definedName>
    <definedName name="SQ3I">#REF!</definedName>
    <definedName name="SQ3O">#REF!</definedName>
    <definedName name="SQ3R">#REF!</definedName>
    <definedName name="SQ3T">#REF!</definedName>
    <definedName name="SQ4I">#REF!</definedName>
    <definedName name="SQ4O">#REF!</definedName>
    <definedName name="SQ4R">#REF!</definedName>
    <definedName name="SQ4T">#REF!</definedName>
    <definedName name="SRCV">#REF!</definedName>
    <definedName name="srgserg"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gserg"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gser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hsr" localSheetId="2" hidden="1">{"Sum WW A",#N/A,FALSE,"FY95SLS";"Sum WW B",#N/A,FALSE,"FY95SLS";"Sum US A",#N/A,FALSE,"FY95SLS";"Sum US B",#N/A,FALSE,"FY95SLS";"Sum US Bocg",#N/A,FALSE,"FY95SLS";"Sum Can A",#N/A,FALSE,"FY95SLS";"Sum Can B",#N/A,FALSE,"FY95SLS";"Sum Europe",#N/A,FALSE,"FY95SLS";"Sum Row",#N/A,FALSE,"FY95SLS"}</definedName>
    <definedName name="srhsr" localSheetId="1" hidden="1">{"Sum WW A",#N/A,FALSE,"FY95SLS";"Sum WW B",#N/A,FALSE,"FY95SLS";"Sum US A",#N/A,FALSE,"FY95SLS";"Sum US B",#N/A,FALSE,"FY95SLS";"Sum US Bocg",#N/A,FALSE,"FY95SLS";"Sum Can A",#N/A,FALSE,"FY95SLS";"Sum Can B",#N/A,FALSE,"FY95SLS";"Sum Europe",#N/A,FALSE,"FY95SLS";"Sum Row",#N/A,FALSE,"FY95SLS"}</definedName>
    <definedName name="srhsr" hidden="1">{"Sum WW A",#N/A,FALSE,"FY95SLS";"Sum WW B",#N/A,FALSE,"FY95SLS";"Sum US A",#N/A,FALSE,"FY95SLS";"Sum US B",#N/A,FALSE,"FY95SLS";"Sum US Bocg",#N/A,FALSE,"FY95SLS";"Sum Can A",#N/A,FALSE,"FY95SLS";"Sum Can B",#N/A,FALSE,"FY95SLS";"Sum Europe",#N/A,FALSE,"FY95SLS";"Sum Row",#N/A,FALSE,"FY95SLS"}</definedName>
    <definedName name="srthd" localSheetId="2" hidden="1">{"Full-model",#N/A,FALSE,"ProForma-ASPT"}</definedName>
    <definedName name="srthd" localSheetId="1" hidden="1">{"Full-model",#N/A,FALSE,"ProForma-ASPT"}</definedName>
    <definedName name="srthd" hidden="1">{"Full-model",#N/A,FALSE,"ProForma-ASPT"}</definedName>
    <definedName name="ss" hidden="1">#REF!</definedName>
    <definedName name="ssasa" localSheetId="2" hidden="1">{#N/A,#N/A,FALSE,"Performance Flash Report"}</definedName>
    <definedName name="ssasa" localSheetId="1" hidden="1">{#N/A,#N/A,FALSE,"Performance Flash Report"}</definedName>
    <definedName name="ssasa" hidden="1">{#N/A,#N/A,FALSE,"Performance Flash Report"}</definedName>
    <definedName name="SSD" localSheetId="2" hidden="1">{#N/A,#N/A,FALSE,"REPORT"}</definedName>
    <definedName name="SSD" localSheetId="1" hidden="1">{#N/A,#N/A,FALSE,"REPORT"}</definedName>
    <definedName name="SSD" hidden="1">{#N/A,#N/A,FALSE,"REPORT"}</definedName>
    <definedName name="SSEPTI">#REF!</definedName>
    <definedName name="SSEPTO">#REF!</definedName>
    <definedName name="SSEPTR">#REF!</definedName>
    <definedName name="SSEPTT">#REF!</definedName>
    <definedName name="ssf" localSheetId="2" hidden="1">{"Sum WW A",#N/A,FALSE,"FY95SLS";"Sum WW B",#N/A,FALSE,"FY95SLS";"Sum US A",#N/A,FALSE,"FY95SLS";"Sum US B",#N/A,FALSE,"FY95SLS";"Sum US Bocg",#N/A,FALSE,"FY95SLS";"Sum Can A",#N/A,FALSE,"FY95SLS";"Sum Can B",#N/A,FALSE,"FY95SLS";"Sum Europe",#N/A,FALSE,"FY95SLS";"Sum Row",#N/A,FALSE,"FY95SLS"}</definedName>
    <definedName name="ssf" localSheetId="1" hidden="1">{"Sum WW A",#N/A,FALSE,"FY95SLS";"Sum WW B",#N/A,FALSE,"FY95SLS";"Sum US A",#N/A,FALSE,"FY95SLS";"Sum US B",#N/A,FALSE,"FY95SLS";"Sum US Bocg",#N/A,FALSE,"FY95SLS";"Sum Can A",#N/A,FALSE,"FY95SLS";"Sum Can B",#N/A,FALSE,"FY95SLS";"Sum Europe",#N/A,FALSE,"FY95SLS";"Sum Row",#N/A,FALSE,"FY95SLS"}</definedName>
    <definedName name="ssf" hidden="1">{"Sum WW A",#N/A,FALSE,"FY95SLS";"Sum WW B",#N/A,FALSE,"FY95SLS";"Sum US A",#N/A,FALSE,"FY95SLS";"Sum US B",#N/A,FALSE,"FY95SLS";"Sum US Bocg",#N/A,FALSE,"FY95SLS";"Sum Can A",#N/A,FALSE,"FY95SLS";"Sum Can B",#N/A,FALSE,"FY95SLS";"Sum Europe",#N/A,FALSE,"FY95SLS";"Sum Row",#N/A,FALSE,"FY95SLS"}</definedName>
    <definedName name="sss" localSheetId="2" hidden="1">{#N/A,#N/A,FALSE,"Pharm";#N/A,#N/A,FALSE,"WWCM"}</definedName>
    <definedName name="sss" localSheetId="1" hidden="1">{#N/A,#N/A,FALSE,"Pharm";#N/A,#N/A,FALSE,"WWCM"}</definedName>
    <definedName name="sss" hidden="1">{#N/A,#N/A,FALSE,"Pharm";#N/A,#N/A,FALSE,"WWCM"}</definedName>
    <definedName name="SSSS" localSheetId="2" hidden="1">{"'OBT_6M_30_6'!$S$1:$AE$53"}</definedName>
    <definedName name="SSSS" localSheetId="1" hidden="1">{"'OBT_6M_30_6'!$S$1:$AE$53"}</definedName>
    <definedName name="SSSS" hidden="1">{"'OBT_6M_30_6'!$S$1:$AE$53"}</definedName>
    <definedName name="sssss" localSheetId="2" hidden="1">{#N/A,#N/A,FALSE,"Performance Flash Report"}</definedName>
    <definedName name="sssss" localSheetId="1" hidden="1">{#N/A,#N/A,FALSE,"Performance Flash Report"}</definedName>
    <definedName name="sssss" hidden="1">{#N/A,#N/A,FALSE,"Performance Flash Report"}</definedName>
    <definedName name="ssssss" localSheetId="2" hidden="1">{"'BGT2001'!$A$1:$AE$112"}</definedName>
    <definedName name="ssssss" localSheetId="1" hidden="1">{"'BGT2001'!$A$1:$AE$112"}</definedName>
    <definedName name="ssssss" hidden="1">{"'BGT2001'!$A$1:$AE$112"}</definedName>
    <definedName name="ssssssss" localSheetId="2" hidden="1">{#N/A,#N/A,FALSE,"IPO";#N/A,#N/A,FALSE,"DCF";#N/A,#N/A,FALSE,"LBO";#N/A,#N/A,FALSE,"MULT_VAL";#N/A,#N/A,FALSE,"Status Quo";#N/A,#N/A,FALSE,"Recap"}</definedName>
    <definedName name="ssssssss" localSheetId="1" hidden="1">{#N/A,#N/A,FALSE,"IPO";#N/A,#N/A,FALSE,"DCF";#N/A,#N/A,FALSE,"LBO";#N/A,#N/A,FALSE,"MULT_VAL";#N/A,#N/A,FALSE,"Status Quo";#N/A,#N/A,FALSE,"Recap"}</definedName>
    <definedName name="ssssssss" hidden="1">{#N/A,#N/A,FALSE,"IPO";#N/A,#N/A,FALSE,"DCF";#N/A,#N/A,FALSE,"LBO";#N/A,#N/A,FALSE,"MULT_VAL";#N/A,#N/A,FALSE,"Status Quo";#N/A,#N/A,FALSE,"Recap"}</definedName>
    <definedName name="st" localSheetId="2" hidden="1">{"Headcount Worksheet",#N/A,FALSE,"HEADCOUNT"}</definedName>
    <definedName name="st" localSheetId="1" hidden="1">{"Headcount Worksheet",#N/A,FALSE,"HEADCOUNT"}</definedName>
    <definedName name="st" hidden="1">{"Headcount Worksheet",#N/A,FALSE,"HEADCOUNT"}</definedName>
    <definedName name="STA">#REF!</definedName>
    <definedName name="StaffGroup1">#REF!</definedName>
    <definedName name="StaffGroup10">#REF!</definedName>
    <definedName name="StaffGroup11">#REF!</definedName>
    <definedName name="StaffGroup12">#REF!</definedName>
    <definedName name="StaffGroup13">#REF!</definedName>
    <definedName name="StaffGroup14">#REF!</definedName>
    <definedName name="StaffGroup15">#REF!</definedName>
    <definedName name="StaffGroup16">#REF!</definedName>
    <definedName name="StaffGroup17">#REF!</definedName>
    <definedName name="StaffGroup18">#REF!</definedName>
    <definedName name="StaffGroup19">#REF!</definedName>
    <definedName name="StaffGroup2">#REF!</definedName>
    <definedName name="StaffGroup20">#REF!</definedName>
    <definedName name="StaffGroup3">#REF!</definedName>
    <definedName name="StaffGroup4">#REF!</definedName>
    <definedName name="StaffGroup5">#REF!</definedName>
    <definedName name="StaffGroup6">#REF!</definedName>
    <definedName name="StaffGroup7">#REF!</definedName>
    <definedName name="StaffGroup8">#REF!</definedName>
    <definedName name="StaffGroup9">#REF!</definedName>
    <definedName name="staffing_price">#REF!</definedName>
    <definedName name="StaffList">#REF!</definedName>
    <definedName name="StaffListGroupTop">#REF!</definedName>
    <definedName name="StaffListTop">#REF!</definedName>
    <definedName name="Standard_Extra_Costs">#REF!</definedName>
    <definedName name="Standard_Procedures">#REF!</definedName>
    <definedName name="standard1" localSheetId="2" hidden="1">{"YTD-Total",#N/A,FALSE,"Provision"}</definedName>
    <definedName name="standard1" localSheetId="1" hidden="1">{"YTD-Total",#N/A,FALSE,"Provision"}</definedName>
    <definedName name="standard1" hidden="1">{"YTD-Total",#N/A,FALSE,"Provision"}</definedName>
    <definedName name="Staril" localSheetId="2" hidden="1">{#N/A,#N/A,FALSE,"REPORT"}</definedName>
    <definedName name="Staril" localSheetId="1" hidden="1">{#N/A,#N/A,FALSE,"REPORT"}</definedName>
    <definedName name="Staril" hidden="1">{#N/A,#N/A,FALSE,"REPORT"}</definedName>
    <definedName name="start">#REF!</definedName>
    <definedName name="start_1">#REF!</definedName>
    <definedName name="start_2">#REF!</definedName>
    <definedName name="start_3">#REF!</definedName>
    <definedName name="start_4">#REF!</definedName>
    <definedName name="start_date">#REF!</definedName>
    <definedName name="Start_Date_FE">#REF!</definedName>
    <definedName name="start_period_10">#REF!</definedName>
    <definedName name="start_period_2">#REF!</definedName>
    <definedName name="start_period_3">#REF!</definedName>
    <definedName name="start_period_4">#REF!</definedName>
    <definedName name="start_period_5">#REF!</definedName>
    <definedName name="start_period_6">#REF!</definedName>
    <definedName name="start_period_7">#REF!</definedName>
    <definedName name="start_period_8">#REF!</definedName>
    <definedName name="start_period_9">#REF!</definedName>
    <definedName name="STARTJOURNALIMPORT1">#REF!</definedName>
    <definedName name="STARTJOURNALIMPORT2">#REF!</definedName>
    <definedName name="STARTJOURNALIMPORT3">#REF!</definedName>
    <definedName name="STARTJOURNALIMPORT4">#REF!</definedName>
    <definedName name="STARTUP">#REF!</definedName>
    <definedName name="STAT">#REF!</definedName>
    <definedName name="Stat_Complexity">#REF!</definedName>
    <definedName name="Stat_Report_Type">#REF!</definedName>
    <definedName name="Stat1">#REF!</definedName>
    <definedName name="Stat10">#REF!</definedName>
    <definedName name="Stat2">#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E_0201">#REF!</definedName>
    <definedName name="STATE_INITIALS">#REF!</definedName>
    <definedName name="STATE_MSA_CLOSINGS">#REF!</definedName>
    <definedName name="STATE_MSA_ESCROW_REV">#REF!</definedName>
    <definedName name="STATE_MSA_MISC_REV">#REF!</definedName>
    <definedName name="STATE_MSA_TITLE_REV">#REF!</definedName>
    <definedName name="STATE_NPC_CLOSINGS">#REF!</definedName>
    <definedName name="STATE_NPC_ESCROW_REV">#REF!</definedName>
    <definedName name="STATE_NPC_MISC_REV">#REF!</definedName>
    <definedName name="STATE_NPC_TITLE_REV">#REF!</definedName>
    <definedName name="StatLabel1">#REF!</definedName>
    <definedName name="StatLabel10">#REF!</definedName>
    <definedName name="StatLabel2">#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S">#REF!</definedName>
    <definedName name="Status">#REF!</definedName>
    <definedName name="STB" localSheetId="2">#REF!</definedName>
    <definedName name="STB">#REF!</definedName>
    <definedName name="Std_or_Opt">#REF!</definedName>
    <definedName name="STDebt">#REF!</definedName>
    <definedName name="steve" localSheetId="2" hidden="1">{#N/A,#N/A,FALSE,"Bakersfield PCs";#N/A,#N/A,FALSE,"Bremer PCs";#N/A,#N/A,FALSE,"Bakersfield Notebooks"}</definedName>
    <definedName name="steve" localSheetId="1" hidden="1">{#N/A,#N/A,FALSE,"Bakersfield PCs";#N/A,#N/A,FALSE,"Bremer PCs";#N/A,#N/A,FALSE,"Bakersfield Notebooks"}</definedName>
    <definedName name="steve" hidden="1">{#N/A,#N/A,FALSE,"Bakersfield PCs";#N/A,#N/A,FALSE,"Bremer PCs";#N/A,#N/A,FALSE,"Bakersfield Notebooks"}</definedName>
    <definedName name="steve2" localSheetId="2" hidden="1">{#N/A,#N/A,FALSE,"Bakersfield PCs";#N/A,#N/A,FALSE,"Bremer PCs";#N/A,#N/A,FALSE,"Bakersfield Notebooks"}</definedName>
    <definedName name="steve2" localSheetId="1" hidden="1">{#N/A,#N/A,FALSE,"Bakersfield PCs";#N/A,#N/A,FALSE,"Bremer PCs";#N/A,#N/A,FALSE,"Bakersfield Notebooks"}</definedName>
    <definedName name="steve2" hidden="1">{#N/A,#N/A,FALSE,"Bakersfield PCs";#N/A,#N/A,FALSE,"Bremer PCs";#N/A,#N/A,FALSE,"Bakersfield Notebooks"}</definedName>
    <definedName name="STMOP">#REF!</definedName>
    <definedName name="STMTValueCheck">#REF!</definedName>
    <definedName name="StockExch" localSheetId="2">#REF!</definedName>
    <definedName name="StockExch">#REF!</definedName>
    <definedName name="stocks" localSheetId="2" hidden="1">{#N/A,#N/A,FALSE,"ACQ_GRAPHS";#N/A,#N/A,FALSE,"T_1 GRAPHS";#N/A,#N/A,FALSE,"T_2 GRAPHS";#N/A,#N/A,FALSE,"COMB_GRAPHS"}</definedName>
    <definedName name="stocks" localSheetId="1" hidden="1">{#N/A,#N/A,FALSE,"ACQ_GRAPHS";#N/A,#N/A,FALSE,"T_1 GRAPHS";#N/A,#N/A,FALSE,"T_2 GRAPHS";#N/A,#N/A,FALSE,"COMB_GRAPHS"}</definedName>
    <definedName name="stocks" hidden="1">{#N/A,#N/A,FALSE,"ACQ_GRAPHS";#N/A,#N/A,FALSE,"T_1 GRAPHS";#N/A,#N/A,FALSE,"T_2 GRAPHS";#N/A,#N/A,FALSE,"COMB_GRAPHS"}</definedName>
    <definedName name="STOP" hidden="1">#REF!</definedName>
    <definedName name="STPB">#REF!</definedName>
    <definedName name="strange" localSheetId="2" hidden="1">{#N/A,#N/A,FALSE,"Sheet1"}</definedName>
    <definedName name="strange" localSheetId="1" hidden="1">{#N/A,#N/A,FALSE,"Sheet1"}</definedName>
    <definedName name="strange" hidden="1">{#N/A,#N/A,FALSE,"Sheet1"}</definedName>
    <definedName name="strange\" localSheetId="2" hidden="1">{#N/A,#N/A,FALSE,"Sheet1"}</definedName>
    <definedName name="strange\" localSheetId="1" hidden="1">{#N/A,#N/A,FALSE,"Sheet1"}</definedName>
    <definedName name="strange\" hidden="1">{#N/A,#N/A,FALSE,"Sheet1"}</definedName>
    <definedName name="strange2" localSheetId="2" hidden="1">{#N/A,#N/A,FALSE,"Sheet1"}</definedName>
    <definedName name="strange2" localSheetId="1" hidden="1">{#N/A,#N/A,FALSE,"Sheet1"}</definedName>
    <definedName name="strange2" hidden="1">{#N/A,#N/A,FALSE,"Sheet1"}</definedName>
    <definedName name="StratPlanAP" localSheetId="2" hidden="1">{#N/A,#N/A,FALSE,"Pharm";#N/A,#N/A,FALSE,"WWCM"}</definedName>
    <definedName name="StratPlanAP" localSheetId="1" hidden="1">{#N/A,#N/A,FALSE,"Pharm";#N/A,#N/A,FALSE,"WWCM"}</definedName>
    <definedName name="StratPlanAP" hidden="1">{#N/A,#N/A,FALSE,"Pharm";#N/A,#N/A,FALSE,"WWCM"}</definedName>
    <definedName name="StrLTDebt">#REF!</definedName>
    <definedName name="StrPref">#REF!</definedName>
    <definedName name="StrPrefLiq">#REF!</definedName>
    <definedName name="Study_Phase">#REF!</definedName>
    <definedName name="StudyType">#REF!</definedName>
    <definedName name="StudyTypeList">#REF!</definedName>
    <definedName name="stuff" localSheetId="2" hidden="1">{"TOTAL",#N/A,FALSE,"A";"FISCAL94",#N/A,FALSE,"A";"FISCAL95",#N/A,FALSE,"A";"FISCAL96",#N/A,FALSE,"A";"misc page",#N/A,FALSE,"A"}</definedName>
    <definedName name="stuff" localSheetId="1" hidden="1">{"TOTAL",#N/A,FALSE,"A";"FISCAL94",#N/A,FALSE,"A";"FISCAL95",#N/A,FALSE,"A";"FISCAL96",#N/A,FALSE,"A";"misc page",#N/A,FALSE,"A"}</definedName>
    <definedName name="stuff" hidden="1">{"TOTAL",#N/A,FALSE,"A";"FISCAL94",#N/A,FALSE,"A";"FISCAL95",#N/A,FALSE,"A";"FISCAL96",#N/A,FALSE,"A";"misc page",#N/A,FALSE,"A"}</definedName>
    <definedName name="SUB_PLOTS">#REF!</definedName>
    <definedName name="subpart" localSheetId="2" hidden="1">{#N/A,#N/A,FALSE,"Summary";#N/A,#N/A,FALSE,"Fed.State Prov";#N/A,#N/A,FALSE,"Foreign Prov";#N/A,#N/A,FALSE,"Thera Fgrn";#N/A,#N/A,FALSE,"CCD Fgrn";#N/A,#N/A,FALSE,"Biocine Fgrn";#N/A,#N/A,FALSE,"Vision Fgrn";#N/A,#N/A,FALSE,"Frgn vs Dom"}</definedName>
    <definedName name="subpart" localSheetId="1" hidden="1">{#N/A,#N/A,FALSE,"Summary";#N/A,#N/A,FALSE,"Fed.State Prov";#N/A,#N/A,FALSE,"Foreign Prov";#N/A,#N/A,FALSE,"Thera Fgrn";#N/A,#N/A,FALSE,"CCD Fgrn";#N/A,#N/A,FALSE,"Biocine Fgrn";#N/A,#N/A,FALSE,"Vision Fgrn";#N/A,#N/A,FALSE,"Frgn vs Dom"}</definedName>
    <definedName name="subpart" hidden="1">{#N/A,#N/A,FALSE,"Summary";#N/A,#N/A,FALSE,"Fed.State Prov";#N/A,#N/A,FALSE,"Foreign Prov";#N/A,#N/A,FALSE,"Thera Fgrn";#N/A,#N/A,FALSE,"CCD Fgrn";#N/A,#N/A,FALSE,"Biocine Fgrn";#N/A,#N/A,FALSE,"Vision Fgrn";#N/A,#N/A,FALSE,"Frgn vs Dom"}</definedName>
    <definedName name="SubType">#REF!</definedName>
    <definedName name="sucker" localSheetId="2" hidden="1">{#N/A,#N/A,FALSE,"Sheet1"}</definedName>
    <definedName name="sucker" localSheetId="1" hidden="1">{#N/A,#N/A,FALSE,"Sheet1"}</definedName>
    <definedName name="sucker" hidden="1">{#N/A,#N/A,FALSE,"Sheet1"}</definedName>
    <definedName name="sucker2" localSheetId="2" hidden="1">{#N/A,#N/A,FALSE,"Sheet1"}</definedName>
    <definedName name="sucker2" localSheetId="1" hidden="1">{#N/A,#N/A,FALSE,"Sheet1"}</definedName>
    <definedName name="sucker2" hidden="1">{#N/A,#N/A,FALSE,"Sheet1"}</definedName>
    <definedName name="Sue" localSheetId="2" hidden="1">{#N/A,#N/A,FALSE,"New DCF";#N/A,#N/A,FALSE,"DCF notes";#N/A,#N/A,FALSE,"Conventional in Sfr";#N/A,#N/A,FALSE,"High Volume in SFr";#N/A,#N/A,FALSE,"LCP in SFr";#N/A,#N/A,FALSE,"Notes";#N/A,#N/A,FALSE,"20 Y Daillies in SFr";#N/A,#N/A,FALSE,"Dailies Notes";#N/A,#N/A,FALSE,"SFr 12y  Base Ophtha";#N/A,#N/A,FALSE,"Optha Notes";#N/A,#N/A,FALSE,"Trade Name";#N/A,#N/A,FALSE,"Trade Name Notes"}</definedName>
    <definedName name="Sue" localSheetId="1" hidden="1">{#N/A,#N/A,FALSE,"New DCF";#N/A,#N/A,FALSE,"DCF notes";#N/A,#N/A,FALSE,"Conventional in Sfr";#N/A,#N/A,FALSE,"High Volume in SFr";#N/A,#N/A,FALSE,"LCP in SFr";#N/A,#N/A,FALSE,"Notes";#N/A,#N/A,FALSE,"20 Y Daillies in SFr";#N/A,#N/A,FALSE,"Dailies Notes";#N/A,#N/A,FALSE,"SFr 12y  Base Ophtha";#N/A,#N/A,FALSE,"Optha Notes";#N/A,#N/A,FALSE,"Trade Name";#N/A,#N/A,FALSE,"Trade Name Notes"}</definedName>
    <definedName name="Sue" hidden="1">{#N/A,#N/A,FALSE,"New DCF";#N/A,#N/A,FALSE,"DCF notes";#N/A,#N/A,FALSE,"Conventional in Sfr";#N/A,#N/A,FALSE,"High Volume in SFr";#N/A,#N/A,FALSE,"LCP in SFr";#N/A,#N/A,FALSE,"Notes";#N/A,#N/A,FALSE,"20 Y Daillies in SFr";#N/A,#N/A,FALSE,"Dailies Notes";#N/A,#N/A,FALSE,"SFr 12y  Base Ophtha";#N/A,#N/A,FALSE,"Optha Notes";#N/A,#N/A,FALSE,"Trade Name";#N/A,#N/A,FALSE,"Trade Name Notes"}</definedName>
    <definedName name="SUMM." localSheetId="2" hidden="1">{#N/A,#N/A,FALSE,"SUMMARY"}</definedName>
    <definedName name="SUMM." localSheetId="1" hidden="1">{#N/A,#N/A,FALSE,"SUMMARY"}</definedName>
    <definedName name="SUMM." hidden="1">{#N/A,#N/A,FALSE,"SUMMARY"}</definedName>
    <definedName name="Summary" localSheetId="2" hidden="1">{"Input A",#N/A,FALSE,"Inputs";"Input B",#N/A,FALSE,"Inputs";"Equity A",#N/A,FALSE,"Equity";"Equity B",#N/A,FALSE,"Equity"}</definedName>
    <definedName name="Summary" localSheetId="1" hidden="1">{"Input A",#N/A,FALSE,"Inputs";"Input B",#N/A,FALSE,"Inputs";"Equity A",#N/A,FALSE,"Equity";"Equity B",#N/A,FALSE,"Equity"}</definedName>
    <definedName name="Summary" hidden="1">{"Input A",#N/A,FALSE,"Inputs";"Input B",#N/A,FALSE,"Inputs";"Equity A",#N/A,FALSE,"Equity";"Equity B",#N/A,FALSE,"Equity"}</definedName>
    <definedName name="SUMMARY_BOOK" localSheetId="2" hidden="1">{"page1",#N/A,FALSE,"GIRLBO";"page2",#N/A,FALSE,"GIRLBO";"page3",#N/A,FALSE,"GIRLBO";"page4",#N/A,FALSE,"GIRLBO";"page5",#N/A,FALSE,"GIRLBO"}</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mary_CashNewBudget">#REF!</definedName>
    <definedName name="Summary_Dates">#REF!</definedName>
    <definedName name="SummaryByCostCenterFullyDilutedShares">#REF!</definedName>
    <definedName name="SummaryByCostCenterFullyDilutedSharesWithDrafts">#REF!</definedName>
    <definedName name="SummaryByJobTitleFullyDilutedShares" localSheetId="2">#REF!</definedName>
    <definedName name="SummaryByJobTitleFullyDilutedShares">#REF!</definedName>
    <definedName name="SummaryByRelationshipFullyDilutedShares">#REF!</definedName>
    <definedName name="SummaryByRelationshipFullyDilutedSharesWithDrafts">#REF!</definedName>
    <definedName name="SummaryCapTableFullyDilutedShares">#REF!</definedName>
    <definedName name="SummaryCapTableFullyDilutedSharesWithDrafts" localSheetId="2">#REF!</definedName>
    <definedName name="SummaryCapTableFullyDilutedSharesWithDrafts">#REF!</definedName>
    <definedName name="SUMMassetclassoptions">#REF!</definedName>
    <definedName name="SUMMAstCLsOpt">#REF!</definedName>
    <definedName name="SUMMmatdistribtools">#REF!</definedName>
    <definedName name="SUMMValueCheck">#REF!</definedName>
    <definedName name="Supportive_SAS_Output">#REF!</definedName>
    <definedName name="SUSAR_Fill_In">#REF!</definedName>
    <definedName name="SUSARs_CEE">#REF!</definedName>
    <definedName name="SUSARs_CEE2">#REF!</definedName>
    <definedName name="SUSARs_EE">#REF!</definedName>
    <definedName name="SUSARs_SCAND">#REF!</definedName>
    <definedName name="SUSARs_WEUR">#REF!</definedName>
    <definedName name="SV_AUTO_CONN_CATALOG" hidden="1">"island2island"</definedName>
    <definedName name="SV_AUTO_CONN_SERVER" hidden="1">"i2i-syd-sql01\SQL2012"</definedName>
    <definedName name="SV_ENCPT_AUTO_CONN_PASSWORD" hidden="1">"083096084083070121114109052048053052095114057105"</definedName>
    <definedName name="SV_ENCPT_AUTO_CONN_USER" hidden="1">"095094088070084121098"</definedName>
    <definedName name="SV_ENCPT_LOGON_PWD" hidden="1">"078104085088070"</definedName>
    <definedName name="SV_ENCPT_LOGON_USER" hidden="1">"095094088070084074098119107100"</definedName>
    <definedName name="swhtbr" localSheetId="2"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vu.accum." hidden="1">#REF!</definedName>
    <definedName name="Swvu.ALL." hidden="1">#REF!</definedName>
    <definedName name="Swvu.BiPolar." hidden="1">#REF!</definedName>
    <definedName name="Swvu.PRT." hidden="1">#REF!</definedName>
    <definedName name="Swvu.Sumnpv." hidden="1">#REF!</definedName>
    <definedName name="SX"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mbol">#REF!</definedName>
    <definedName name="t" localSheetId="2" hidden="1">{#N/A,#N/A,FALSE,"Aging Summary";#N/A,#N/A,FALSE,"Ratio Analysis";#N/A,#N/A,FALSE,"Test 120 Day Accts";#N/A,#N/A,FALSE,"Tickmarks"}</definedName>
    <definedName name="t" localSheetId="1" hidden="1">{#N/A,#N/A,FALSE,"Aging Summary";#N/A,#N/A,FALSE,"Ratio Analysis";#N/A,#N/A,FALSE,"Test 120 Day Accts";#N/A,#N/A,FALSE,"Tickmarks"}</definedName>
    <definedName name="t" hidden="1">{#N/A,#N/A,FALSE,"Aging Summary";#N/A,#N/A,FALSE,"Ratio Analysis";#N/A,#N/A,FALSE,"Test 120 Day Accts";#N/A,#N/A,FALSE,"Tickmarks"}</definedName>
    <definedName name="t6ujru" localSheetId="2" hidden="1">{"Full-model",#N/A,FALSE,"ProForma-ASPT"}</definedName>
    <definedName name="t6ujru" localSheetId="1" hidden="1">{"Full-model",#N/A,FALSE,"ProForma-ASPT"}</definedName>
    <definedName name="t6ujru" hidden="1">{"Full-model",#N/A,FALSE,"ProForma-ASPT"}</definedName>
    <definedName name="t6uky" localSheetId="2" hidden="1">{"Full-model",#N/A,FALSE,"ProForma-ASPT"}</definedName>
    <definedName name="t6uky" localSheetId="1" hidden="1">{"Full-model",#N/A,FALSE,"ProForma-ASPT"}</definedName>
    <definedName name="t6uky" hidden="1">{"Full-model",#N/A,FALSE,"ProForma-ASPT"}</definedName>
    <definedName name="tab"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tab"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tab"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TAB1136877249">#REF!</definedName>
    <definedName name="tabl5" localSheetId="2">#REF!</definedName>
    <definedName name="tabl5">#REF!</definedName>
    <definedName name="table" localSheetId="2">#REF!</definedName>
    <definedName name="table">#REF!</definedName>
    <definedName name="Table1">#REF!</definedName>
    <definedName name="table10">#REF!</definedName>
    <definedName name="Table2">#REF!</definedName>
    <definedName name="table20">#REF!</definedName>
    <definedName name="Table3">#REF!</definedName>
    <definedName name="Table3_out" hidden="1">#REF!</definedName>
    <definedName name="table6">#REF!</definedName>
    <definedName name="table7">#REF!</definedName>
    <definedName name="tableApril">#REF!</definedName>
    <definedName name="TableFive" localSheetId="2">#REF!</definedName>
    <definedName name="TableFive">#REF!</definedName>
    <definedName name="TableFour" localSheetId="2">#REF!</definedName>
    <definedName name="TableFour">#REF!</definedName>
    <definedName name="tablel" localSheetId="2">#REF!</definedName>
    <definedName name="tablel">#REF!</definedName>
    <definedName name="TableName">"Dummy"</definedName>
    <definedName name="tablenov">#REF!</definedName>
    <definedName name="TableThree">#REF!</definedName>
    <definedName name="TableTwo">#REF!</definedName>
    <definedName name="tablev">#REF!</definedName>
    <definedName name="Tagesdatum" localSheetId="2">#REF!</definedName>
    <definedName name="Tagesdatum">#REF!</definedName>
    <definedName name="TargetTaxRate" localSheetId="2">#REF!</definedName>
    <definedName name="TargetTaxRate">#REF!</definedName>
    <definedName name="Task_QA_DB_Audit_Travel">#REF!</definedName>
    <definedName name="Task_QA_TMF_Audit_Travel">#REF!</definedName>
    <definedName name="Tasks">#REF!</definedName>
    <definedName name="Tasks_DM_Country_Total">#REF!</definedName>
    <definedName name="Tax">#REF!</definedName>
    <definedName name="TAX_ACCOUNTS" localSheetId="2">#REF!</definedName>
    <definedName name="TAX_ACCOUNTS">#REF!</definedName>
    <definedName name="Taxes">#REF!</definedName>
    <definedName name="taxol" localSheetId="2" hidden="1">{#N/A,#N/A,FALSE,"Pharm";#N/A,#N/A,FALSE,"WWCM"}</definedName>
    <definedName name="taxol" localSheetId="1" hidden="1">{#N/A,#N/A,FALSE,"Pharm";#N/A,#N/A,FALSE,"WWCM"}</definedName>
    <definedName name="taxol" hidden="1">{#N/A,#N/A,FALSE,"Pharm";#N/A,#N/A,FALSE,"WWCM"}</definedName>
    <definedName name="Taxprovision">#REF!</definedName>
    <definedName name="TaxRate1">#REF!</definedName>
    <definedName name="TaxRate2">#REF!</definedName>
    <definedName name="TaxRate3">#REF!</definedName>
    <definedName name="TaxRate4">#REF!</definedName>
    <definedName name="taxs">#REF!</definedName>
    <definedName name="TBdbName" hidden="1">"AB21E9765FA311D2B37300A02466BB7C.mdb"</definedName>
    <definedName name="TBV">#REF!</definedName>
    <definedName name="tdioer" localSheetId="2" hidden="1">{"'BGT2001'!$A$1:$AE$112"}</definedName>
    <definedName name="tdioer" localSheetId="1" hidden="1">{"'BGT2001'!$A$1:$AE$112"}</definedName>
    <definedName name="tdioer" hidden="1">{"'BGT2001'!$A$1:$AE$112"}</definedName>
    <definedName name="Team">#REF!</definedName>
    <definedName name="Team_Training_FB_Fill_In">#REF!</definedName>
    <definedName name="TEAMMTGS">#REF!</definedName>
    <definedName name="tejhre" localSheetId="2" hidden="1">{#N/A,#N/A,FALSE,"Bakersfield PCs";#N/A,#N/A,FALSE,"Bremer PCs";#N/A,#N/A,FALSE,"Bakersfield Notebooks"}</definedName>
    <definedName name="tejhre" localSheetId="1" hidden="1">{#N/A,#N/A,FALSE,"Bakersfield PCs";#N/A,#N/A,FALSE,"Bremer PCs";#N/A,#N/A,FALSE,"Bakersfield Notebooks"}</definedName>
    <definedName name="tejhre" hidden="1">{#N/A,#N/A,FALSE,"Bakersfield PCs";#N/A,#N/A,FALSE,"Bremer PCs";#N/A,#N/A,FALSE,"Bakersfield Notebooks"}</definedName>
    <definedName name="Tem" localSheetId="2" hidden="1">{#N/A,#N/A,FALSE,"Pharm";#N/A,#N/A,FALSE,"WWCM"}</definedName>
    <definedName name="Tem" localSheetId="1" hidden="1">{#N/A,#N/A,FALSE,"Pharm";#N/A,#N/A,FALSE,"WWCM"}</definedName>
    <definedName name="Tem" hidden="1">{#N/A,#N/A,FALSE,"Pharm";#N/A,#N/A,FALSE,"WWCM"}</definedName>
    <definedName name="temp" localSheetId="2" hidden="1">{#N/A,#N/A,FALSE,"Op_Stmt";#N/A,#N/A,FALSE,"Consol_Op_Stmt";#N/A,#N/A,FALSE,"rev_summ";#N/A,#N/A,FALSE,"Unit_Summ";#N/A,#N/A,FALSE,"EBIT_summ";#N/A,#N/A,FALSE,"RONA_NetAssets"}</definedName>
    <definedName name="temp" localSheetId="1" hidden="1">{#N/A,#N/A,FALSE,"Op_Stmt";#N/A,#N/A,FALSE,"Consol_Op_Stmt";#N/A,#N/A,FALSE,"rev_summ";#N/A,#N/A,FALSE,"Unit_Summ";#N/A,#N/A,FALSE,"EBIT_summ";#N/A,#N/A,FALSE,"RONA_NetAssets"}</definedName>
    <definedName name="temp" hidden="1">{#N/A,#N/A,FALSE,"Op_Stmt";#N/A,#N/A,FALSE,"Consol_Op_Stmt";#N/A,#N/A,FALSE,"rev_summ";#N/A,#N/A,FALSE,"Unit_Summ";#N/A,#N/A,FALSE,"EBIT_summ";#N/A,#N/A,FALSE,"RONA_NetAssets"}</definedName>
    <definedName name="temp1"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1"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2" localSheetId="2" hidden="1">{#N/A,#N/A,FALSE,"Op_Stmt";#N/A,#N/A,FALSE,"Consol_Op_Stmt";#N/A,#N/A,FALSE,"rev_summ";#N/A,#N/A,FALSE,"Unit_Summ";#N/A,#N/A,FALSE,"EBIT_summ";#N/A,#N/A,FALSE,"RONA_NetAssets"}</definedName>
    <definedName name="temp2" localSheetId="1" hidden="1">{#N/A,#N/A,FALSE,"Op_Stmt";#N/A,#N/A,FALSE,"Consol_Op_Stmt";#N/A,#N/A,FALSE,"rev_summ";#N/A,#N/A,FALSE,"Unit_Summ";#N/A,#N/A,FALSE,"EBIT_summ";#N/A,#N/A,FALSE,"RONA_NetAssets"}</definedName>
    <definedName name="temp2" hidden="1">{#N/A,#N/A,FALSE,"Op_Stmt";#N/A,#N/A,FALSE,"Consol_Op_Stmt";#N/A,#N/A,FALSE,"rev_summ";#N/A,#N/A,FALSE,"Unit_Summ";#N/A,#N/A,FALSE,"EBIT_summ";#N/A,#N/A,FALSE,"RONA_NetAssets"}</definedName>
    <definedName name="temp3" localSheetId="2" hidden="1">{#N/A,#N/A,FALSE,"Op_Stmt";#N/A,#N/A,FALSE,"Consol_Op_Stmt";#N/A,#N/A,FALSE,"rev_summ";#N/A,#N/A,FALSE,"Unit_Summ";#N/A,#N/A,FALSE,"EBIT_summ";#N/A,#N/A,FALSE,"RONA_NetAssets"}</definedName>
    <definedName name="temp3" localSheetId="1" hidden="1">{#N/A,#N/A,FALSE,"Op_Stmt";#N/A,#N/A,FALSE,"Consol_Op_Stmt";#N/A,#N/A,FALSE,"rev_summ";#N/A,#N/A,FALSE,"Unit_Summ";#N/A,#N/A,FALSE,"EBIT_summ";#N/A,#N/A,FALSE,"RONA_NetAssets"}</definedName>
    <definedName name="temp3" hidden="1">{#N/A,#N/A,FALSE,"Op_Stmt";#N/A,#N/A,FALSE,"Consol_Op_Stmt";#N/A,#N/A,FALSE,"rev_summ";#N/A,#N/A,FALSE,"Unit_Summ";#N/A,#N/A,FALSE,"EBIT_summ";#N/A,#N/A,FALSE,"RONA_NetAssets"}</definedName>
    <definedName name="Template" hidden="1">#REF!</definedName>
    <definedName name="TEMPLATENUMBER1">#REF!</definedName>
    <definedName name="TEMPLATENUMBER2">#REF!</definedName>
    <definedName name="TEMPLATENUMBER3">#REF!</definedName>
    <definedName name="TEMPLATENUMBER4">#REF!</definedName>
    <definedName name="TEMPLATESTYLE1">#REF!</definedName>
    <definedName name="TEMPLATESTYLE2">#REF!</definedName>
    <definedName name="TEMPLATESTYLE3">#REF!</definedName>
    <definedName name="TEMPLATESTYLE4">#REF!</definedName>
    <definedName name="TEMPLATETYPE1">#REF!</definedName>
    <definedName name="TEMPLATETYPE2">#REF!</definedName>
    <definedName name="TEMPLATETYPE3">#REF!</definedName>
    <definedName name="TEMPLATETYPE4">#REF!</definedName>
    <definedName name="tempq"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2"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2"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3" localSheetId="2"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3" localSheetId="1"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3"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4" localSheetId="2"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4" localSheetId="1"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4"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5" localSheetId="2"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5" localSheetId="1"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5"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6" localSheetId="2" hidden="1">{#N/A,#N/A,TRUE,"FD IV Portfolio Summary ";#N/A,#N/A,TRUE,"Western";#N/A,#N/A,TRUE,"Kranson";#N/A,#N/A,TRUE,"ARC";#N/A,#N/A,TRUE,"Precise";#N/A,#N/A,TRUE,"WNA"}</definedName>
    <definedName name="tempq6" localSheetId="1" hidden="1">{#N/A,#N/A,TRUE,"FD IV Portfolio Summary ";#N/A,#N/A,TRUE,"Western";#N/A,#N/A,TRUE,"Kranson";#N/A,#N/A,TRUE,"ARC";#N/A,#N/A,TRUE,"Precise";#N/A,#N/A,TRUE,"WNA"}</definedName>
    <definedName name="tempq6" hidden="1">{#N/A,#N/A,TRUE,"FD IV Portfolio Summary ";#N/A,#N/A,TRUE,"Western";#N/A,#N/A,TRUE,"Kranson";#N/A,#N/A,TRUE,"ARC";#N/A,#N/A,TRUE,"Precise";#N/A,#N/A,TRUE,"WNA"}</definedName>
    <definedName name="tempq7"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7"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7"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8" localSheetId="2"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mpq8" localSheetId="1"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mpq8"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q" localSheetId="2" hidden="1">{#N/A,#N/A,FALSE,"Pharm";#N/A,#N/A,FALSE,"WWCM"}</definedName>
    <definedName name="teq" localSheetId="1" hidden="1">{#N/A,#N/A,FALSE,"Pharm";#N/A,#N/A,FALSE,"WWCM"}</definedName>
    <definedName name="teq" hidden="1">{#N/A,#N/A,FALSE,"Pharm";#N/A,#N/A,FALSE,"WWCM"}</definedName>
    <definedName name="Tequin" localSheetId="2" hidden="1">{#N/A,#N/A,FALSE,"Pharm";#N/A,#N/A,FALSE,"WWCM"}</definedName>
    <definedName name="Tequin" localSheetId="1" hidden="1">{#N/A,#N/A,FALSE,"Pharm";#N/A,#N/A,FALSE,"WWCM"}</definedName>
    <definedName name="Tequin" hidden="1">{#N/A,#N/A,FALSE,"Pharm";#N/A,#N/A,FALSE,"WWCM"}</definedName>
    <definedName name="tequinol" localSheetId="2" hidden="1">{#N/A,#N/A,FALSE,"REPORT"}</definedName>
    <definedName name="tequinol" localSheetId="1" hidden="1">{#N/A,#N/A,FALSE,"REPORT"}</definedName>
    <definedName name="tequinol" hidden="1">{#N/A,#N/A,FALSE,"REPORT"}</definedName>
    <definedName name="tes">#REF!</definedName>
    <definedName name="test" localSheetId="2" hidden="1">{"PI_Data",#N/A,TRUE,"P&amp;I Data"}</definedName>
    <definedName name="test" localSheetId="1" hidden="1">{"PI_Data",#N/A,TRUE,"P&amp;I Data"}</definedName>
    <definedName name="test" hidden="1">{"PI_Data",#N/A,TRUE,"P&amp;I Data"}</definedName>
    <definedName name="TEST1" localSheetId="2" hidden="1">{#N/A,#N/A,TRUE,"Condensed IS";#N/A,#N/A,TRUE,"Condensed BS";#N/A,#N/A,TRUE,"Outlook";#N/A,#N/A,TRUE,"Condensed CF";#N/A,#N/A,TRUE,"Condensed CF - qtr"}</definedName>
    <definedName name="TEST1" localSheetId="1" hidden="1">{#N/A,#N/A,TRUE,"Condensed IS";#N/A,#N/A,TRUE,"Condensed BS";#N/A,#N/A,TRUE,"Outlook";#N/A,#N/A,TRUE,"Condensed CF";#N/A,#N/A,TRUE,"Condensed CF - qtr"}</definedName>
    <definedName name="TEST1" hidden="1">{#N/A,#N/A,TRUE,"Condensed IS";#N/A,#N/A,TRUE,"Condensed BS";#N/A,#N/A,TRUE,"Outlook";#N/A,#N/A,TRUE,"Condensed CF";#N/A,#N/A,TRUE,"Condensed CF - qtr"}</definedName>
    <definedName name="TEST2" localSheetId="2" hidden="1">{#N/A,#N/A,TRUE,"Condensed IS";#N/A,#N/A,TRUE,"Condensed BS";#N/A,#N/A,TRUE,"Outlook";#N/A,#N/A,TRUE,"Condensed CF";#N/A,#N/A,TRUE,"Condensed CF - qtr"}</definedName>
    <definedName name="TEST2" localSheetId="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3" localSheetId="2" hidden="1">{#N/A,#N/A,TRUE,"Condensed IS";#N/A,#N/A,TRUE,"Condensed BS";#N/A,#N/A,TRUE,"Outlook";#N/A,#N/A,TRUE,"Condensed CF";#N/A,#N/A,TRUE,"Condensed CF - qtr"}</definedName>
    <definedName name="test3" localSheetId="1"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4" localSheetId="2" hidden="1">{#N/A,#N/A,FALSE,"Performance Flash Report"}</definedName>
    <definedName name="test4" localSheetId="1" hidden="1">{#N/A,#N/A,FALSE,"Performance Flash Report"}</definedName>
    <definedName name="test4" hidden="1">{#N/A,#N/A,FALSE,"Performance Flash Report"}</definedName>
    <definedName name="test5" localSheetId="2" hidden="1">{#N/A,#N/A,TRUE,"Condensed IS";#N/A,#N/A,TRUE,"Condensed BS";#N/A,#N/A,TRUE,"Outlook";#N/A,#N/A,TRUE,"Condensed CF";#N/A,#N/A,TRUE,"Condensed CF - qtr"}</definedName>
    <definedName name="test5" localSheetId="1" hidden="1">{#N/A,#N/A,TRUE,"Condensed IS";#N/A,#N/A,TRUE,"Condensed BS";#N/A,#N/A,TRUE,"Outlook";#N/A,#N/A,TRUE,"Condensed CF";#N/A,#N/A,TRUE,"Condensed CF - qtr"}</definedName>
    <definedName name="test5" hidden="1">{#N/A,#N/A,TRUE,"Condensed IS";#N/A,#N/A,TRUE,"Condensed BS";#N/A,#N/A,TRUE,"Outlook";#N/A,#N/A,TRUE,"Condensed CF";#N/A,#N/A,TRUE,"Condensed CF - qtr"}</definedName>
    <definedName name="test999" localSheetId="2" hidden="1">{"Report #3- General Data",#N/A,FALSE,"Contents";#N/A,#N/A,FALSE,"Contents";"Report #1- R&amp;D Summary",#N/A,FALSE,"emp cost";"Report #2  - Engineering Summary",#N/A,FALSE,"emp cost";"Report #4- IT exp. Allocated",#N/A,FALSE,"Contents";"Report #5- IT",#N/A,FALSE,"Contents";"Report #6- Operation",#N/A,FALSE,"Contents";"Report #7- CSS",#N/A,FALSE,"Contents";"Report #8- TVO",#N/A,FALSE,"Contents";"Report #9- Fastrax",#N/A,FALSE,"Contents"}</definedName>
    <definedName name="test999" localSheetId="1" hidden="1">{"Report #3- General Data",#N/A,FALSE,"Contents";#N/A,#N/A,FALSE,"Contents";"Report #1- R&amp;D Summary",#N/A,FALSE,"emp cost";"Report #2  - Engineering Summary",#N/A,FALSE,"emp cost";"Report #4- IT exp. Allocated",#N/A,FALSE,"Contents";"Report #5- IT",#N/A,FALSE,"Contents";"Report #6- Operation",#N/A,FALSE,"Contents";"Report #7- CSS",#N/A,FALSE,"Contents";"Report #8- TVO",#N/A,FALSE,"Contents";"Report #9- Fastrax",#N/A,FALSE,"Contents"}</definedName>
    <definedName name="test999" hidden="1">{"Report #3- General Data",#N/A,FALSE,"Contents";#N/A,#N/A,FALSE,"Contents";"Report #1- R&amp;D Summary",#N/A,FALSE,"emp cost";"Report #2  - Engineering Summary",#N/A,FALSE,"emp cost";"Report #4- IT exp. Allocated",#N/A,FALSE,"Contents";"Report #5- IT",#N/A,FALSE,"Contents";"Report #6- Operation",#N/A,FALSE,"Contents";"Report #7- CSS",#N/A,FALSE,"Contents";"Report #8- TVO",#N/A,FALSE,"Contents";"Report #9- Fastrax",#N/A,FALSE,"Contents"}</definedName>
    <definedName name="teste" localSheetId="2" hidden="1">{#N/A,#N/A,FALSE,"Pharm";#N/A,#N/A,FALSE,"WWCM"}</definedName>
    <definedName name="teste" localSheetId="1" hidden="1">{#N/A,#N/A,FALSE,"Pharm";#N/A,#N/A,FALSE,"WWCM"}</definedName>
    <definedName name="teste" hidden="1">{#N/A,#N/A,FALSE,"Pharm";#N/A,#N/A,FALSE,"WWCM"}</definedName>
    <definedName name="testing" localSheetId="2" hidden="1">{"bs",#N/A,FALSE,"Balance Sheet"}</definedName>
    <definedName name="testing" localSheetId="1" hidden="1">{"bs",#N/A,FALSE,"Balance Sheet"}</definedName>
    <definedName name="testing" hidden="1">{"bs",#N/A,FALSE,"Balance Sheet"}</definedName>
    <definedName name="testwksht" localSheetId="2" hidden="1">{"Region Summary",#N/A,FALSE,"From Jan 98 Actual [Rev]"}</definedName>
    <definedName name="testwksht" localSheetId="1" hidden="1">{"Region Summary",#N/A,FALSE,"From Jan 98 Actual [Rev]"}</definedName>
    <definedName name="testwksht" hidden="1">{"Region Summary",#N/A,FALSE,"From Jan 98 Actual [Rev]"}</definedName>
    <definedName name="teujdtj" localSheetId="2" hidden="1">{"Full-model",#N/A,FALSE,"ProForma-ASPT"}</definedName>
    <definedName name="teujdtj" localSheetId="1" hidden="1">{"Full-model",#N/A,FALSE,"ProForma-ASPT"}</definedName>
    <definedName name="teujdtj" hidden="1">{"Full-model",#N/A,FALSE,"ProForma-ASPT"}</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7">#REF!</definedName>
    <definedName name="TextRefCopy9" localSheetId="2">#REF!</definedName>
    <definedName name="TextRefCopy9">#REF!</definedName>
    <definedName name="TextRefCopyRangeCount" hidden="1">9</definedName>
    <definedName name="TextRefCopyRangeCount2" hidden="1">4</definedName>
    <definedName name="teyjt" localSheetId="2" hidden="1">{"Valuation",#N/A,FALSE,"ProForma-ASPT"}</definedName>
    <definedName name="teyjt" localSheetId="1" hidden="1">{"Valuation",#N/A,FALSE,"ProForma-ASPT"}</definedName>
    <definedName name="teyjt" hidden="1">{"Valuation",#N/A,FALSE,"ProForma-ASPT"}</definedName>
    <definedName name="tfrdc" localSheetId="2" hidden="1">{"Valuation",#N/A,FALSE,"ProForma-ASPT"}</definedName>
    <definedName name="tfrdc" localSheetId="1" hidden="1">{"Valuation",#N/A,FALSE,"ProForma-ASPT"}</definedName>
    <definedName name="tfrdc" hidden="1">{"Valuation",#N/A,FALSE,"ProForma-ASPT"}</definedName>
    <definedName name="tg">#REF!</definedName>
    <definedName name="th" localSheetId="2" hidden="1">{"Print Summary",#N/A,FALSE,"Summary Analysis";"Print FCF",#N/A,FALSE,"FCF Analysis";"Print Sensitivity",#N/A,FALSE,"Sensitivity Analysis";"Print NAV",#N/A,FALSE,"NAV Analysis";"Print Credit",#N/A,FALSE,"Credit Analysis"}</definedName>
    <definedName name="th" localSheetId="1" hidden="1">{"Print Summary",#N/A,FALSE,"Summary Analysis";"Print FCF",#N/A,FALSE,"FCF Analysis";"Print Sensitivity",#N/A,FALSE,"Sensitivity Analysis";"Print NAV",#N/A,FALSE,"NAV Analysis";"Print Credit",#N/A,FALSE,"Credit Analysis"}</definedName>
    <definedName name="th" hidden="1">{"Print Summary",#N/A,FALSE,"Summary Analysis";"Print FCF",#N/A,FALSE,"FCF Analysis";"Print Sensitivity",#N/A,FALSE,"Sensitivity Analysis";"Print NAV",#N/A,FALSE,"NAV Analysis";"Print Credit",#N/A,FALSE,"Credit Analysis"}</definedName>
    <definedName name="TherapeuticArea">#REF!</definedName>
    <definedName name="Third_Party_Vendor">#REF!</definedName>
    <definedName name="three" hidden="1">#REF!,#REF!,#REF!</definedName>
    <definedName name="Tickers">#REF!</definedName>
    <definedName name="Tigr_Exhibit4a5e6f98_68f7_4694_bbb6_7d6dc89ebdea" hidden="1">#REF!</definedName>
    <definedName name="Tigr_Exhibit77267613_a8ce_4be5_b413_b75023fbfe0d" hidden="1">#REF!</definedName>
    <definedName name="Tigr_Exhibit78cac291_f6a9_4b76_9033_8c46c8d3aa5c" hidden="1">#REF!</definedName>
    <definedName name="Tigr_Exhibita7cf4eca_ca82_427c_bcb3_1de62fe37631" hidden="1">#REF!</definedName>
    <definedName name="Tigr_Exhibitce8297a6_d66a_4851_b44e_ca99c933ce70" hidden="1">#REF!</definedName>
    <definedName name="Time">#REF!</definedName>
    <definedName name="Time_interval">#REF!</definedName>
    <definedName name="TIMELINE">#REF!</definedName>
    <definedName name="Timelines">#REF!</definedName>
    <definedName name="TInit">#REF!</definedName>
    <definedName name="TITLE_REV_0201">#REF!</definedName>
    <definedName name="TK">#REF!</definedName>
    <definedName name="TLA.004" hidden="1">#REF!</definedName>
    <definedName name="TLA.024" hidden="1">#REF!</definedName>
    <definedName name="TLA.027" hidden="1">#REF!</definedName>
    <definedName name="TLA.056" hidden="1">#REF!</definedName>
    <definedName name="TLGBE" localSheetId="2" hidden="1">{"bs",#N/A,FALSE,"SCF"}</definedName>
    <definedName name="TLGBE" localSheetId="1" hidden="1">{"bs",#N/A,FALSE,"SCF"}</definedName>
    <definedName name="TLGBE" hidden="1">{"bs",#N/A,FALSE,"SCF"}</definedName>
    <definedName name="tmp" localSheetId="2" hidden="1">{#N/A,#N/A,FALSE,"Op_Stmt";#N/A,#N/A,FALSE,"Consol_Op_Stmt";#N/A,#N/A,FALSE,"rev_summ";#N/A,#N/A,FALSE,"Unit_Summ";#N/A,#N/A,FALSE,"EBIT_summ";#N/A,#N/A,FALSE,"RONA_NetAssets"}</definedName>
    <definedName name="tmp" localSheetId="1" hidden="1">{#N/A,#N/A,FALSE,"Op_Stmt";#N/A,#N/A,FALSE,"Consol_Op_Stmt";#N/A,#N/A,FALSE,"rev_summ";#N/A,#N/A,FALSE,"Unit_Summ";#N/A,#N/A,FALSE,"EBIT_summ";#N/A,#N/A,FALSE,"RONA_NetAssets"}</definedName>
    <definedName name="tmp" hidden="1">{#N/A,#N/A,FALSE,"Op_Stmt";#N/A,#N/A,FALSE,"Consol_Op_Stmt";#N/A,#N/A,FALSE,"rev_summ";#N/A,#N/A,FALSE,"Unit_Summ";#N/A,#N/A,FALSE,"EBIT_summ";#N/A,#N/A,FALSE,"RONA_NetAssets"}</definedName>
    <definedName name="ToDollar">#REF!</definedName>
    <definedName name="topcell" localSheetId="2">#REF!</definedName>
    <definedName name="topcell">#REF!</definedName>
    <definedName name="TopDeals" localSheetId="2">#REF!</definedName>
    <definedName name="TopDeals">#REF!</definedName>
    <definedName name="TopDeals2" localSheetId="2">#REF!</definedName>
    <definedName name="TopDeals2">#REF!</definedName>
    <definedName name="TOT_BD">#REF!</definedName>
    <definedName name="Tot_Elect_CRF">#REF!</definedName>
    <definedName name="Tot_Elect_Diary">#REF!</definedName>
    <definedName name="Tot_Elect_QOL">#REF!</definedName>
    <definedName name="TOT_GA">#REF!</definedName>
    <definedName name="Tot_Inv_Init_Cont">#REF!</definedName>
    <definedName name="TOT_IT" localSheetId="2">#REF!</definedName>
    <definedName name="TOT_IT">#REF!</definedName>
    <definedName name="Tot_Manual_CRF">#REF!</definedName>
    <definedName name="Tot_Manual_Diary">#REF!</definedName>
    <definedName name="Tot_Manual_QOL">#REF!</definedName>
    <definedName name="TOT_MK">#REF!</definedName>
    <definedName name="TOT_SL">#REF!</definedName>
    <definedName name="TOT_TT">#REF!</definedName>
    <definedName name="TOTAL">#REF!</definedName>
    <definedName name="TOTAL_BY_ASM">#REF!</definedName>
    <definedName name="Total_Cost">#REF!</definedName>
    <definedName name="Total_Cost_VA">#REF!</definedName>
    <definedName name="Total_CQ_Blood">#REF!</definedName>
    <definedName name="TOTAL_CQ_BY_ASM">#REF!</definedName>
    <definedName name="TOTAL_CQ_CLOSED">#REF!</definedName>
    <definedName name="Total_CQ_PartnerSourced">#REF!</definedName>
    <definedName name="TOTAL_CQ_UPSIDE">#REF!</definedName>
    <definedName name="Total_Expense">#REF!</definedName>
    <definedName name="Total_Expense_VA">#REF!</definedName>
    <definedName name="Total_Fee">#REF!</definedName>
    <definedName name="TOTAL_FQ_BY_ASM">#REF!</definedName>
    <definedName name="Total_Hours">#REF!</definedName>
    <definedName name="Total_Hours_VA">#REF!</definedName>
    <definedName name="Total_hrs">#REF!</definedName>
    <definedName name="Total_InboundCalls">#REF!</definedName>
    <definedName name="Total_Incentive_Calls">#REF!</definedName>
    <definedName name="Total_OutboundCalls">#REF!</definedName>
    <definedName name="Total_PartnerSourced">#REF!</definedName>
    <definedName name="Total_TLF">#REF!</definedName>
    <definedName name="TotalAssets">#REF!</definedName>
    <definedName name="TotalBudget">#REF!</definedName>
    <definedName name="TotalDebt">#REF!</definedName>
    <definedName name="TotalDetail2">#REF!</definedName>
    <definedName name="Totalexp">#REF!</definedName>
    <definedName name="TotalPref" localSheetId="2">#REF!</definedName>
    <definedName name="TotalPref">#REF!</definedName>
    <definedName name="TotCRF">#REF!</definedName>
    <definedName name="TotDiary">#REF!</definedName>
    <definedName name="TotHrsBAP">#REF!</definedName>
    <definedName name="TotHrsCLN">#REF!</definedName>
    <definedName name="TotHrsDMS">#REF!</definedName>
    <definedName name="TotHrsMWS">#REF!</definedName>
    <definedName name="TotHrsPAF">#REF!</definedName>
    <definedName name="TotHrsPI">#REF!</definedName>
    <definedName name="TotHrsPM">#REF!</definedName>
    <definedName name="TotHrsQA">#REF!</definedName>
    <definedName name="TotHrsWMS">#REF!</definedName>
    <definedName name="TotHrsWRA">#REF!</definedName>
    <definedName name="TotQOL">#REF!</definedName>
    <definedName name="TPB">#REF!</definedName>
    <definedName name="tr" localSheetId="2" hidden="1">{"Contents",#N/A,FALSE,"Contents";"Acq_Cons PL",#N/A,FALSE,"Consolidating P&amp;L";"Quarterly Summary",#N/A,FALSE,"Summary";"Summary 96_97",#N/A,FALSE,"FY96 VS. FY97";"Acq 96_97 Rollforward",#N/A,FALSE,"96v.97 Rollforward";"Acq Q2",#N/A,FALSE,"Consolidating P&amp;L Q2";"Acq Q3",#N/A,FALSE,"Consolidating P&amp;L Q3"}</definedName>
    <definedName name="tr" localSheetId="1" hidden="1">{"Contents",#N/A,FALSE,"Contents";"Acq_Cons PL",#N/A,FALSE,"Consolidating P&amp;L";"Quarterly Summary",#N/A,FALSE,"Summary";"Summary 96_97",#N/A,FALSE,"FY96 VS. FY97";"Acq 96_97 Rollforward",#N/A,FALSE,"96v.97 Rollforward";"Acq Q2",#N/A,FALSE,"Consolidating P&amp;L Q2";"Acq Q3",#N/A,FALSE,"Consolidating P&amp;L Q3"}</definedName>
    <definedName name="tr" hidden="1">{"Contents",#N/A,FALSE,"Contents";"Acq_Cons PL",#N/A,FALSE,"Consolidating P&amp;L";"Quarterly Summary",#N/A,FALSE,"Summary";"Summary 96_97",#N/A,FALSE,"FY96 VS. FY97";"Acq 96_97 Rollforward",#N/A,FALSE,"96v.97 Rollforward";"Acq Q2",#N/A,FALSE,"Consolidating P&amp;L Q2";"Acq Q3",#N/A,FALSE,"Consolidating P&amp;L Q3"}</definedName>
    <definedName name="tradingcompar" localSheetId="2" hidden="1">{#N/A,#N/A,FALSE,"Trading-Mult ";#N/A,#N/A,FALSE,"Trading-Cap";#N/A,#N/A,FALSE,"Trading-Inc";#N/A,#N/A,FALSE,"Cash Flow";#N/A,#N/A,FALSE,"M&amp;A info"}</definedName>
    <definedName name="tradingcompar" localSheetId="1" hidden="1">{#N/A,#N/A,FALSE,"Trading-Mult ";#N/A,#N/A,FALSE,"Trading-Cap";#N/A,#N/A,FALSE,"Trading-Inc";#N/A,#N/A,FALSE,"Cash Flow";#N/A,#N/A,FALSE,"M&amp;A info"}</definedName>
    <definedName name="tradingcompar" hidden="1">{#N/A,#N/A,FALSE,"Trading-Mult ";#N/A,#N/A,FALSE,"Trading-Cap";#N/A,#N/A,FALSE,"Trading-Inc";#N/A,#N/A,FALSE,"Cash Flow";#N/A,#N/A,FALSE,"M&amp;A info"}</definedName>
    <definedName name="Transfer">#REF!</definedName>
    <definedName name="Translate_to_BBB">#REF!</definedName>
    <definedName name="trash" localSheetId="2" hidden="1">{#N/A,#N/A,TRUE,"secbs1";#N/A,#N/A,TRUE,"SECCF1";#N/A,#N/A,TRUE,"SECPL1.XLS";#N/A,#N/A,TRUE,"DEPARTM1.XLS";#N/A,#N/A,TRUE,"Admin detail";#N/A,#N/A,TRUE,"MISC1";#N/A,#N/A,TRUE,"corp users";#N/A,#N/A,TRUE,"Consulting"}</definedName>
    <definedName name="trash" localSheetId="1" hidden="1">{#N/A,#N/A,TRUE,"secbs1";#N/A,#N/A,TRUE,"SECCF1";#N/A,#N/A,TRUE,"SECPL1.XLS";#N/A,#N/A,TRUE,"DEPARTM1.XLS";#N/A,#N/A,TRUE,"Admin detail";#N/A,#N/A,TRUE,"MISC1";#N/A,#N/A,TRUE,"corp users";#N/A,#N/A,TRUE,"Consulting"}</definedName>
    <definedName name="trash" hidden="1">{#N/A,#N/A,TRUE,"secbs1";#N/A,#N/A,TRUE,"SECCF1";#N/A,#N/A,TRUE,"SECPL1.XLS";#N/A,#N/A,TRUE,"DEPARTM1.XLS";#N/A,#N/A,TRUE,"Admin detail";#N/A,#N/A,TRUE,"MISC1";#N/A,#N/A,TRUE,"corp users";#N/A,#N/A,TRUE,"Consulting"}</definedName>
    <definedName name="TRATE">#REF!</definedName>
    <definedName name="Travel">#REF!</definedName>
    <definedName name="TravInt">#REF!</definedName>
    <definedName name="TravLoc">#REF!</definedName>
    <definedName name="tre" localSheetId="2" hidden="1">{#N/A,#N/A,TRUE,"Sch-5a";#N/A,#N/A,TRUE,"Sch-5b";#N/A,#N/A,TRUE,"Sch-5c";#N/A,#N/A,TRUE,"Sch-5d";#N/A,#N/A,TRUE,"Sch-6a";#N/A,#N/A,TRUE,"Sch-6b";#N/A,#N/A,TRUE,"Sch-6c";#N/A,#N/A,TRUE,"Sch-6d";#N/A,#N/A,TRUE,"Sch-6e"}</definedName>
    <definedName name="tre" localSheetId="1" hidden="1">{#N/A,#N/A,TRUE,"Sch-5a";#N/A,#N/A,TRUE,"Sch-5b";#N/A,#N/A,TRUE,"Sch-5c";#N/A,#N/A,TRUE,"Sch-5d";#N/A,#N/A,TRUE,"Sch-6a";#N/A,#N/A,TRUE,"Sch-6b";#N/A,#N/A,TRUE,"Sch-6c";#N/A,#N/A,TRUE,"Sch-6d";#N/A,#N/A,TRUE,"Sch-6e"}</definedName>
    <definedName name="tre" hidden="1">{#N/A,#N/A,TRUE,"Sch-5a";#N/A,#N/A,TRUE,"Sch-5b";#N/A,#N/A,TRUE,"Sch-5c";#N/A,#N/A,TRUE,"Sch-5d";#N/A,#N/A,TRUE,"Sch-6a";#N/A,#N/A,TRUE,"Sch-6b";#N/A,#N/A,TRUE,"Sch-6c";#N/A,#N/A,TRUE,"Sch-6d";#N/A,#N/A,TRUE,"Sch-6e"}</definedName>
    <definedName name="TREASURY" localSheetId="2">#REF!,#REF!</definedName>
    <definedName name="TREASURY" localSheetId="1">#REF!,#REF!</definedName>
    <definedName name="TREASURY">#REF!,#REF!</definedName>
    <definedName name="TREAT">#REF!</definedName>
    <definedName name="TREATMENT">#REF!</definedName>
    <definedName name="treeList" hidden="1">"10000000000000000000000000000000000000000000000000000000000000000000000000000000000000000000000000000000000000000000000000000000000000000000000000000000000000000000000000000000000000000000000000000000"</definedName>
    <definedName name="TRIALBALANCE">#REF!</definedName>
    <definedName name="trrenamed" localSheetId="2" hidden="1">{"Contents",#N/A,FALSE,"Contents";"Acq_Cons PL",#N/A,FALSE,"Consolidating P&amp;L";"Quarterly Summary",#N/A,FALSE,"Summary";"Summary 96_97",#N/A,FALSE,"FY96 VS. FY97";"Acq 96_97 Rollforward",#N/A,FALSE,"96v.97 Rollforward";"Acq Q2",#N/A,FALSE,"Consolidating P&amp;L Q2";"Acq Q3",#N/A,FALSE,"Consolidating P&amp;L Q3"}</definedName>
    <definedName name="trrenamed" localSheetId="1" hidden="1">{"Contents",#N/A,FALSE,"Contents";"Acq_Cons PL",#N/A,FALSE,"Consolidating P&amp;L";"Quarterly Summary",#N/A,FALSE,"Summary";"Summary 96_97",#N/A,FALSE,"FY96 VS. FY97";"Acq 96_97 Rollforward",#N/A,FALSE,"96v.97 Rollforward";"Acq Q2",#N/A,FALSE,"Consolidating P&amp;L Q2";"Acq Q3",#N/A,FALSE,"Consolidating P&amp;L Q3"}</definedName>
    <definedName name="trrenamed" hidden="1">{"Contents",#N/A,FALSE,"Contents";"Acq_Cons PL",#N/A,FALSE,"Consolidating P&amp;L";"Quarterly Summary",#N/A,FALSE,"Summary";"Summary 96_97",#N/A,FALSE,"FY96 VS. FY97";"Acq 96_97 Rollforward",#N/A,FALSE,"96v.97 Rollforward";"Acq Q2",#N/A,FALSE,"Consolidating P&amp;L Q2";"Acq Q3",#N/A,FALSE,"Consolidating P&amp;L Q3"}</definedName>
    <definedName name="trv" localSheetId="2" hidden="1">{"Contents",#N/A,FALSE,"Contents";"Acq_Cons PL",#N/A,FALSE,"Consolidating P&amp;L";"Quarterly Summary",#N/A,FALSE,"Summary";"Summary 96_97",#N/A,FALSE,"FY96 VS. FY97";"Acq 96_97 Rollforward",#N/A,FALSE,"96v.97 Rollforward";"Acq Q2",#N/A,FALSE,"Consolidating P&amp;L Q2";"Acq Q3",#N/A,FALSE,"Consolidating P&amp;L Q3"}</definedName>
    <definedName name="trv" localSheetId="1" hidden="1">{"Contents",#N/A,FALSE,"Contents";"Acq_Cons PL",#N/A,FALSE,"Consolidating P&amp;L";"Quarterly Summary",#N/A,FALSE,"Summary";"Summary 96_97",#N/A,FALSE,"FY96 VS. FY97";"Acq 96_97 Rollforward",#N/A,FALSE,"96v.97 Rollforward";"Acq Q2",#N/A,FALSE,"Consolidating P&amp;L Q2";"Acq Q3",#N/A,FALSE,"Consolidating P&amp;L Q3"}</definedName>
    <definedName name="trv" hidden="1">{"Contents",#N/A,FALSE,"Contents";"Acq_Cons PL",#N/A,FALSE,"Consolidating P&amp;L";"Quarterly Summary",#N/A,FALSE,"Summary";"Summary 96_97",#N/A,FALSE,"FY96 VS. FY97";"Acq 96_97 Rollforward",#N/A,FALSE,"96v.97 Rollforward";"Acq Q2",#N/A,FALSE,"Consolidating P&amp;L Q2";"Acq Q3",#N/A,FALSE,"Consolidating P&amp;L Q3"}</definedName>
    <definedName name="tryeuyit" localSheetId="2" hidden="1">{#N/A,#N/A,FALSE,"Pharm";#N/A,#N/A,FALSE,"WWCM"}</definedName>
    <definedName name="tryeuyit" localSheetId="1" hidden="1">{#N/A,#N/A,FALSE,"Pharm";#N/A,#N/A,FALSE,"WWCM"}</definedName>
    <definedName name="tryeuyit" hidden="1">{#N/A,#N/A,FALSE,"Pharm";#N/A,#N/A,FALSE,"WWCM"}</definedName>
    <definedName name="tryu" localSheetId="2" hidden="1">{#N/A,#N/A,TRUE,"Monthly w|o Wireless";#N/A,#N/A,TRUE,"Qrt w|o Wireless";#N/A,#N/A,TRUE,"FY w|o Wireless";#N/A,#N/A,TRUE,"1Q w|o Wireless";#N/A,#N/A,TRUE,"2Q w|o Wireless";#N/A,#N/A,TRUE,"3Q w|o Wireless";#N/A,#N/A,TRUE,"4Q w|o Wireless"}</definedName>
    <definedName name="tryu" localSheetId="1" hidden="1">{#N/A,#N/A,TRUE,"Monthly w|o Wireless";#N/A,#N/A,TRUE,"Qrt w|o Wireless";#N/A,#N/A,TRUE,"FY w|o Wireless";#N/A,#N/A,TRUE,"1Q w|o Wireless";#N/A,#N/A,TRUE,"2Q w|o Wireless";#N/A,#N/A,TRUE,"3Q w|o Wireless";#N/A,#N/A,TRUE,"4Q w|o Wireless"}</definedName>
    <definedName name="tryu" hidden="1">{#N/A,#N/A,TRUE,"Monthly w|o Wireless";#N/A,#N/A,TRUE,"Qrt w|o Wireless";#N/A,#N/A,TRUE,"FY w|o Wireless";#N/A,#N/A,TRUE,"1Q w|o Wireless";#N/A,#N/A,TRUE,"2Q w|o Wireless";#N/A,#N/A,TRUE,"3Q w|o Wireless";#N/A,#N/A,TRUE,"4Q w|o Wireless"}</definedName>
    <definedName name="TSSHashTotal">#REF!</definedName>
    <definedName name="Tst" localSheetId="2" hidden="1">{#N/A,#N/A,FALSE,"10yr Plan Inputs";#N/A,#N/A,FALSE,"10yr Plan Results";#N/A,#N/A,FALSE,"JV Cost Splits";#N/A,#N/A,FALSE,"JV Variable Costs";#N/A,#N/A,FALSE,"JV Fixed Costs";#N/A,#N/A,FALSE,"Dow Alt Cost 98";#N/A,#N/A,FALSE,"Case Summary"}</definedName>
    <definedName name="Tst" localSheetId="1" hidden="1">{#N/A,#N/A,FALSE,"10yr Plan Inputs";#N/A,#N/A,FALSE,"10yr Plan Results";#N/A,#N/A,FALSE,"JV Cost Splits";#N/A,#N/A,FALSE,"JV Variable Costs";#N/A,#N/A,FALSE,"JV Fixed Costs";#N/A,#N/A,FALSE,"Dow Alt Cost 98";#N/A,#N/A,FALSE,"Case Summary"}</definedName>
    <definedName name="Tst" hidden="1">{#N/A,#N/A,FALSE,"10yr Plan Inputs";#N/A,#N/A,FALSE,"10yr Plan Results";#N/A,#N/A,FALSE,"JV Cost Splits";#N/A,#N/A,FALSE,"JV Variable Costs";#N/A,#N/A,FALSE,"JV Fixed Costs";#N/A,#N/A,FALSE,"Dow Alt Cost 98";#N/A,#N/A,FALSE,"Case Summary"}</definedName>
    <definedName name="tt" localSheetId="2" hidden="1">{"00000summary",#N/A,FALSE,"00000";"10000summary",#N/A,FALSE,"10000"}</definedName>
    <definedName name="tt" localSheetId="1" hidden="1">{"00000summary",#N/A,FALSE,"00000";"10000summary",#N/A,FALSE,"10000"}</definedName>
    <definedName name="tt" hidden="1">{"00000summary",#N/A,FALSE,"00000";"10000summary",#N/A,FALSE,"10000"}</definedName>
    <definedName name="TTL_CAs">#REF!</definedName>
    <definedName name="TTL_CEC">#REF!</definedName>
    <definedName name="TTL_CEE_CNTRY">#REF!</definedName>
    <definedName name="TTL_CEE_SITES">#REF!</definedName>
    <definedName name="TTL_CEE2_CNTRY">#REF!</definedName>
    <definedName name="TTL_CEE2_SITES">#REF!</definedName>
    <definedName name="TTL_CNTRY">#REF!</definedName>
    <definedName name="Ttl_COV">#REF!</definedName>
    <definedName name="TTL_DQOL_PGS">#REF!</definedName>
    <definedName name="TTL_EE_CNTRY">#REF!</definedName>
    <definedName name="TTL_EE_SITES">#REF!</definedName>
    <definedName name="TTL_ENR_PGS">#REF!</definedName>
    <definedName name="TTL_ET_PGS">#REF!</definedName>
    <definedName name="Ttl_IMV">#REF!</definedName>
    <definedName name="Ttl_IMV_FU">#REF!</definedName>
    <definedName name="Ttl_IMV2">#REF!</definedName>
    <definedName name="TTL_LAT1_SITES">#REF!</definedName>
    <definedName name="TTL_LAT2_SITES">#REF!</definedName>
    <definedName name="TTL_LEC">#REF!</definedName>
    <definedName name="TTL_MEIS">#REF!</definedName>
    <definedName name="TTL_NonINC_CNTRY">#REF!</definedName>
    <definedName name="TTL_NonINC_PTS">#REF!</definedName>
    <definedName name="TTL_NonINC_SF">#REF!</definedName>
    <definedName name="TTL_NonINC_SITES">#REF!</definedName>
    <definedName name="TTL_PAGES">#REF!</definedName>
    <definedName name="Ttl_PhoneQV">#REF!</definedName>
    <definedName name="Ttl_PSSV">#REF!</definedName>
    <definedName name="TTL_RPTSAES">#REF!</definedName>
    <definedName name="TTL_SAES">#REF!</definedName>
    <definedName name="TTL_SCAND_CNTRY">#REF!</definedName>
    <definedName name="TTL_SCAND_SITES">#REF!</definedName>
    <definedName name="TTL_SF_PGS">#REF!</definedName>
    <definedName name="TTL_SITES">#REF!</definedName>
    <definedName name="Ttl_SIV">#REF!</definedName>
    <definedName name="TTL_WE_CNTRY">#REF!</definedName>
    <definedName name="TTL_WE_SITES">#REF!</definedName>
    <definedName name="TTLCNTRYS">#REF!</definedName>
    <definedName name="TTLPGSMON_CEE">#REF!</definedName>
    <definedName name="TTLPGSMON_CEE2">#REF!</definedName>
    <definedName name="TTLPGSMON_EE">#REF!</definedName>
    <definedName name="TTLPGSMON_INDIA">#REF!</definedName>
    <definedName name="TTLPGSMON_LAT1">#REF!</definedName>
    <definedName name="TTLPGSMON_LAT2">#REF!</definedName>
    <definedName name="TTLPGSMON_NA">#REF!</definedName>
    <definedName name="TTLPGSMON_SCAND">#REF!</definedName>
    <definedName name="TTLPGSMON_WEUR">#REF!</definedName>
    <definedName name="TTLPTS">#REF!</definedName>
    <definedName name="TTLSITES">#REF!</definedName>
    <definedName name="TTLVISITS_AP1">#REF!</definedName>
    <definedName name="TTLVISITS_AP2">#REF!</definedName>
    <definedName name="TTLVISITS_AP3">#REF!</definedName>
    <definedName name="TTLVISITS_CEE">#REF!</definedName>
    <definedName name="TTLVISITS_CEE2">#REF!</definedName>
    <definedName name="TTLVISITS_EE">#REF!</definedName>
    <definedName name="TTLVISITS_INDIA">#REF!</definedName>
    <definedName name="TTLVISITS_LAT1">#REF!</definedName>
    <definedName name="TTLVISITS_LAT2">#REF!</definedName>
    <definedName name="TTLVISITS_NA">#REF!</definedName>
    <definedName name="TTLVISITS_SCAND">#REF!</definedName>
    <definedName name="TTLVISITS_WEUR">#REF!</definedName>
    <definedName name="ttt" hidden="1">#REF!</definedName>
    <definedName name="tuiol" localSheetId="2" hidden="1">{"Valuation",#N/A,FALSE,"ProForma-ASPT"}</definedName>
    <definedName name="tuiol" localSheetId="1" hidden="1">{"Valuation",#N/A,FALSE,"ProForma-ASPT"}</definedName>
    <definedName name="tuiol" hidden="1">{"Valuation",#N/A,FALSE,"ProForma-ASPT"}</definedName>
    <definedName name="tuv" localSheetId="2" hidden="1">{#N/A,#N/A,TRUE,"Sch-5a";#N/A,#N/A,TRUE,"Sch-5b";#N/A,#N/A,TRUE,"Sch-5c";#N/A,#N/A,TRUE,"Sch-5d";#N/A,#N/A,TRUE,"Sch-6a";#N/A,#N/A,TRUE,"Sch-6b";#N/A,#N/A,TRUE,"Sch-6c";#N/A,#N/A,TRUE,"Sch-6d";#N/A,#N/A,TRUE,"Sch-6e"}</definedName>
    <definedName name="tuv" localSheetId="1" hidden="1">{#N/A,#N/A,TRUE,"Sch-5a";#N/A,#N/A,TRUE,"Sch-5b";#N/A,#N/A,TRUE,"Sch-5c";#N/A,#N/A,TRUE,"Sch-5d";#N/A,#N/A,TRUE,"Sch-6a";#N/A,#N/A,TRUE,"Sch-6b";#N/A,#N/A,TRUE,"Sch-6c";#N/A,#N/A,TRUE,"Sch-6d";#N/A,#N/A,TRUE,"Sch-6e"}</definedName>
    <definedName name="tuv" hidden="1">{#N/A,#N/A,TRUE,"Sch-5a";#N/A,#N/A,TRUE,"Sch-5b";#N/A,#N/A,TRUE,"Sch-5c";#N/A,#N/A,TRUE,"Sch-5d";#N/A,#N/A,TRUE,"Sch-6a";#N/A,#N/A,TRUE,"Sch-6b";#N/A,#N/A,TRUE,"Sch-6c";#N/A,#N/A,TRUE,"Sch-6d";#N/A,#N/A,TRUE,"Sch-6e"}</definedName>
    <definedName name="TUYJ" localSheetId="2" hidden="1">{"Valuation",#N/A,FALSE,"ProForma-ASPT"}</definedName>
    <definedName name="TUYJ" localSheetId="1" hidden="1">{"Valuation",#N/A,FALSE,"ProForma-ASPT"}</definedName>
    <definedName name="TUYJ" hidden="1">{"Valuation",#N/A,FALSE,"ProForma-ASPT"}</definedName>
    <definedName name="two" hidden="1">#REF!,#REF!,#REF!</definedName>
    <definedName name="Tx">#REF!</definedName>
    <definedName name="TXARMS">#REF!</definedName>
    <definedName name="TYKJY" localSheetId="2" hidden="1">{"Valuation",#N/A,FALSE,"ProForma-ASPT"}</definedName>
    <definedName name="TYKJY" localSheetId="1" hidden="1">{"Valuation",#N/A,FALSE,"ProForma-ASPT"}</definedName>
    <definedName name="TYKJY" hidden="1">{"Valuation",#N/A,FALSE,"ProForma-ASPT"}</definedName>
    <definedName name="type">#REF!</definedName>
    <definedName name="Type_Report">#REF!</definedName>
    <definedName name="Type_Stat_Report">#REF!</definedName>
    <definedName name="tyukm" localSheetId="2" hidden="1">{"Valuation",#N/A,FALSE,"ProForma-ASPT"}</definedName>
    <definedName name="tyukm" localSheetId="1" hidden="1">{"Valuation",#N/A,FALSE,"ProForma-ASPT"}</definedName>
    <definedName name="tyukm" hidden="1">{"Valuation",#N/A,FALSE,"ProForma-ASPT"}</definedName>
    <definedName name="tyutytyi" localSheetId="2" hidden="1">{#N/A,#N/A,FALSE,"Pharm";#N/A,#N/A,FALSE,"WWCM"}</definedName>
    <definedName name="tyutytyi" localSheetId="1" hidden="1">{#N/A,#N/A,FALSE,"Pharm";#N/A,#N/A,FALSE,"WWCM"}</definedName>
    <definedName name="tyutytyi" hidden="1">{#N/A,#N/A,FALSE,"Pharm";#N/A,#N/A,FALSE,"WWCM"}</definedName>
    <definedName name="tyyufkjkhjd" localSheetId="2" hidden="1">{#N/A,#N/A,FALSE,"Pharm";#N/A,#N/A,FALSE,"WWCM"}</definedName>
    <definedName name="tyyufkjkhjd" localSheetId="1" hidden="1">{#N/A,#N/A,FALSE,"Pharm";#N/A,#N/A,FALSE,"WWCM"}</definedName>
    <definedName name="tyyufkjkhjd" hidden="1">{#N/A,#N/A,FALSE,"Pharm";#N/A,#N/A,FALSE,"WWCM"}</definedName>
    <definedName name="U">#REF!</definedName>
    <definedName name="UFPrn20060404163849">#REF!</definedName>
    <definedName name="UFPrn20060424154916">#REF!</definedName>
    <definedName name="UFPrn20060426130010">#REF!</definedName>
    <definedName name="UFPrn20060426154320">#REF!</definedName>
    <definedName name="UFPrn20060529221457">#REF!</definedName>
    <definedName name="UFPrn20060601191303">#REF!</definedName>
    <definedName name="UFPrn20060605103253">#REF!</definedName>
    <definedName name="UFPrn20060605103346">#REF!</definedName>
    <definedName name="UFPrn20060628103247">#REF!</definedName>
    <definedName name="UFPrn20060628142613">#REF!</definedName>
    <definedName name="UFPrn20060726172625">#REF!</definedName>
    <definedName name="UFPrn20060726210212">#REF!</definedName>
    <definedName name="UFPrn20060727115129">#REF!</definedName>
    <definedName name="UFPrn20060824175612">#REF!</definedName>
    <definedName name="UFPrn20060825101118">#REF!</definedName>
    <definedName name="UFPrn20060828104040">#REF!</definedName>
    <definedName name="UFPrn20060926152359">#REF!</definedName>
    <definedName name="UFPrn20060927154742">#REF!</definedName>
    <definedName name="UFPrn20070131010035">#REF!</definedName>
    <definedName name="UFPrn20070329213912">#REF!</definedName>
    <definedName name="UFPrn20070413110551">#REF!</definedName>
    <definedName name="UFPrn20070427205313">#REF!</definedName>
    <definedName name="UFPrn20070627162138">#REF!</definedName>
    <definedName name="UFPrn20070829190226">#REF!</definedName>
    <definedName name="UFPrn20070926164942">#REF!</definedName>
    <definedName name="UFPrn20071026180934">#REF!</definedName>
    <definedName name="UFPrn20071128201218">#REF!</definedName>
    <definedName name="UFPrn20071226201756">#REF!</definedName>
    <definedName name="UFPrn20080129160832">#REF!</definedName>
    <definedName name="UFPrn20080227104846">#REF!</definedName>
    <definedName name="UFPrn20080328195916">#REF!</definedName>
    <definedName name="UFPrn20080429222140">#REF!</definedName>
    <definedName name="UFPrn20080528150512">#REF!</definedName>
    <definedName name="UFPrn20080627211211">#REF!</definedName>
    <definedName name="UFPrn20080729191730">#REF!</definedName>
    <definedName name="UFPrn20080730121231">#REF!</definedName>
    <definedName name="UFPrn20080828161356">#REF!</definedName>
    <definedName name="UFPrn20080928151248">#REF!</definedName>
    <definedName name="UFPrn20081030153201">#REF!</definedName>
    <definedName name="UFPrn20081126144454">#REF!</definedName>
    <definedName name="UFPrn20081130120639">#REF!</definedName>
    <definedName name="UFPrn20081130193026">#REF!</definedName>
    <definedName name="UFPrn20081229111759">#REF!</definedName>
    <definedName name="UFPrn20081229170128">#REF!</definedName>
    <definedName name="UFPrn20081230143958">#REF!</definedName>
    <definedName name="UFPrn20090106105006">#REF!</definedName>
    <definedName name="UFPrn20090131093907">#REF!</definedName>
    <definedName name="UFPrn20090131105617">#REF!</definedName>
    <definedName name="UFPrn20090219115411">#REF!</definedName>
    <definedName name="UFPrn20090219191525">#REF!</definedName>
    <definedName name="UFPrn20090225175332">#REF!</definedName>
    <definedName name="UFPrn20090227143125">#REF!</definedName>
    <definedName name="UFPrn20090323163123">#REF!</definedName>
    <definedName name="UFPrn20090330101648">#REF!</definedName>
    <definedName name="UFPrn20090401162615">#REF!</definedName>
    <definedName name="UFPrn20090428104057">#REF!</definedName>
    <definedName name="UFPrn20090504140425">#REF!</definedName>
    <definedName name="UFPrn20090531161456">#REF!</definedName>
    <definedName name="UFPrn20090702101728">#REF!</definedName>
    <definedName name="UFPrn20090729144519">#REF!</definedName>
    <definedName name="UFPrn20090731103144">#REF!</definedName>
    <definedName name="UFPrn20090804143033">#REF!</definedName>
    <definedName name="UFPrn20090831155727">#REF!</definedName>
    <definedName name="UFPrn20090901100246">#REF!</definedName>
    <definedName name="UFPrn20090927175845">#REF!</definedName>
    <definedName name="UFPrn20090928163934">#REF!</definedName>
    <definedName name="UFPrn20091030172347">#REF!</definedName>
    <definedName name="UFPrn20091103114559">#REF!</definedName>
    <definedName name="UFPrn20091119172118">#REF!</definedName>
    <definedName name="UFPrn20091130155805">#REF!</definedName>
    <definedName name="UFPrn20091201152017">#REF!</definedName>
    <definedName name="UFPrn20100104105543">#REF!</definedName>
    <definedName name="UFPrn20100126170012">#REF!</definedName>
    <definedName name="UFPrn20100131180744">#REF!</definedName>
    <definedName name="UFPrn20100202150406">#REF!</definedName>
    <definedName name="UFPrn20100203150706">#REF!</definedName>
    <definedName name="UFPrn20100302120048">#REF!</definedName>
    <definedName name="UFPrn20100402112731">#REF!</definedName>
    <definedName name="UFPrn20100407104516">#REF!</definedName>
    <definedName name="UFPrn20100429142401">#REF!</definedName>
    <definedName name="UFPrn20100531175403">#REF!</definedName>
    <definedName name="UFPrn20100630175205">#REF!</definedName>
    <definedName name="ugyi" localSheetId="2" hidden="1">{#N/A,#N/A,FALSE,"output";#N/A,#N/A,FALSE,"contrib";#N/A,#N/A,FALSE,"profile";#N/A,#N/A,FALSE,"comps"}</definedName>
    <definedName name="ugyi" localSheetId="1" hidden="1">{#N/A,#N/A,FALSE,"output";#N/A,#N/A,FALSE,"contrib";#N/A,#N/A,FALSE,"profile";#N/A,#N/A,FALSE,"comps"}</definedName>
    <definedName name="ugyi" hidden="1">{#N/A,#N/A,FALSE,"output";#N/A,#N/A,FALSE,"contrib";#N/A,#N/A,FALSE,"profile";#N/A,#N/A,FALSE,"comps"}</definedName>
    <definedName name="uilt" localSheetId="2" hidden="1">{"Full-model",#N/A,FALSE,"ProForma-ASPT"}</definedName>
    <definedName name="uilt" localSheetId="1" hidden="1">{"Full-model",#N/A,FALSE,"ProForma-ASPT"}</definedName>
    <definedName name="uilt" hidden="1">{"Full-model",#N/A,FALSE,"ProForma-ASPT"}</definedName>
    <definedName name="UJ" localSheetId="2" hidden="1">{"Full-model",#N/A,FALSE,"ProForma-ASPT"}</definedName>
    <definedName name="UJ" localSheetId="1" hidden="1">{"Full-model",#N/A,FALSE,"ProForma-ASPT"}</definedName>
    <definedName name="UJ" hidden="1">{"Full-model",#N/A,FALSE,"ProForma-ASPT"}</definedName>
    <definedName name="umy" localSheetId="2" hidden="1">{"comps",#N/A,FALSE,"comps";"notes",#N/A,FALSE,"comps"}</definedName>
    <definedName name="umy" localSheetId="1" hidden="1">{"comps",#N/A,FALSE,"comps";"notes",#N/A,FALSE,"comps"}</definedName>
    <definedName name="umy" hidden="1">{"comps",#N/A,FALSE,"comps";"notes",#N/A,FALSE,"comps"}</definedName>
    <definedName name="Uni_L">#REF!</definedName>
    <definedName name="Uni_TF">#REF!</definedName>
    <definedName name="UNICAP" localSheetId="2">#REF!</definedName>
    <definedName name="UNICAP">#REF!</definedName>
    <definedName name="UNIQUE">#REF!</definedName>
    <definedName name="UNIQUE_CRF">#REF!</definedName>
    <definedName name="UNIQUE_diary">#REF!</definedName>
    <definedName name="Unique_Figure">#REF!</definedName>
    <definedName name="Unique_Graphs_Fill_In">#REF!</definedName>
    <definedName name="UNIQUE_L">#REF!</definedName>
    <definedName name="Unique_Listing">#REF!</definedName>
    <definedName name="Unique_Listings_Fill_In">#REF!</definedName>
    <definedName name="UNIQUE_QOL">#REF!</definedName>
    <definedName name="Unique_Table">#REF!</definedName>
    <definedName name="Unique_Tables_Fill_In">#REF!</definedName>
    <definedName name="UNIQUE_TF">#REF!</definedName>
    <definedName name="Unit">#REF!</definedName>
    <definedName name="United"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nited"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nleveredBetas">#REF!</definedName>
    <definedName name="Untitled">#REF!</definedName>
    <definedName name="uokgf" localSheetId="2" hidden="1">{"'BGT2001'!$A$1:$AE$112"}</definedName>
    <definedName name="uokgf" localSheetId="1" hidden="1">{"'BGT2001'!$A$1:$AE$112"}</definedName>
    <definedName name="uokgf" hidden="1">{"'BGT2001'!$A$1:$AE$112"}</definedName>
    <definedName name="uortio" localSheetId="2" hidden="1">{"'BGT2001'!$A$1:$AE$112"}</definedName>
    <definedName name="uortio" localSheetId="1" hidden="1">{"'BGT2001'!$A$1:$AE$112"}</definedName>
    <definedName name="uortio" hidden="1">{"'BGT2001'!$A$1:$AE$112"}</definedName>
    <definedName name="Up">#REF!</definedName>
    <definedName name="Up_prob">#REF!</definedName>
    <definedName name="update">#REF!</definedName>
    <definedName name="Update_By">#REF!</definedName>
    <definedName name="Update_Date">#REF!</definedName>
    <definedName name="Update_NotesTrading">#REF!</definedName>
    <definedName name="Update_NotesUpdate">#REF!</definedName>
    <definedName name="Update_Type" hidden="1">"Range"</definedName>
    <definedName name="UpgradePct">#REF!</definedName>
    <definedName name="upload"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pload"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ploa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RGENT" localSheetId="2" hidden="1">{#N/A,#N/A,FALSE,"AHF"}</definedName>
    <definedName name="URGENT" localSheetId="1" hidden="1">{#N/A,#N/A,FALSE,"AHF"}</definedName>
    <definedName name="URGENT" hidden="1">{#N/A,#N/A,FALSE,"AHF"}</definedName>
    <definedName name="US_minus5_BS">#REF!</definedName>
    <definedName name="US_plus5_BS">#REF!</definedName>
    <definedName name="usbs" localSheetId="2" hidden="1">{#N/A,#N/A,TRUE,"Total Allocation";#N/A,#N/A,TRUE,"Capital Software";#N/A,#N/A,TRUE,"Misc";#N/A,#N/A,TRUE,"NAOG"}</definedName>
    <definedName name="usbs" localSheetId="1" hidden="1">{#N/A,#N/A,TRUE,"Total Allocation";#N/A,#N/A,TRUE,"Capital Software";#N/A,#N/A,TRUE,"Misc";#N/A,#N/A,TRUE,"NAOG"}</definedName>
    <definedName name="usbs" hidden="1">{#N/A,#N/A,TRUE,"Total Allocation";#N/A,#N/A,TRUE,"Capital Software";#N/A,#N/A,TRUE,"Misc";#N/A,#N/A,TRUE,"NAOG"}</definedName>
    <definedName name="User">#REF!</definedName>
    <definedName name="USListRaw_All">#REF!</definedName>
    <definedName name="USListRaw_FullNames">#REF!</definedName>
    <definedName name="USListRaw_Numbers">#REF!</definedName>
    <definedName name="USListRaw_TopRow">#REF!</definedName>
    <definedName name="usrCurr" localSheetId="2">#REF!</definedName>
    <definedName name="usrCurr">#REF!</definedName>
    <definedName name="usrCurrName" localSheetId="2">#REF!</definedName>
    <definedName name="usrCurrName">#REF!</definedName>
    <definedName name="Usrlastmonth" localSheetId="2">#REF!</definedName>
    <definedName name="Usrlastmonth">#REF!</definedName>
    <definedName name="Usrmonth">#REF!</definedName>
    <definedName name="usrNext1Period">#REF!</definedName>
    <definedName name="usrNext1Qtr">#REF!</definedName>
    <definedName name="usrNext1Year">#REF!</definedName>
    <definedName name="usrNext2Period">#REF!</definedName>
    <definedName name="usrNext2Qtr">#REF!</definedName>
    <definedName name="usrNext2Year">#REF!</definedName>
    <definedName name="usrNext3Period">#REF!</definedName>
    <definedName name="usrNext3Qtr">#REF!</definedName>
    <definedName name="usrNext3Year">#REF!</definedName>
    <definedName name="usrNext4Period">#REF!</definedName>
    <definedName name="usrNext4Qtr">#REF!</definedName>
    <definedName name="usrNext4Year">#REF!</definedName>
    <definedName name="usrNext5Year">#REF!</definedName>
    <definedName name="usrPeriod">#REF!</definedName>
    <definedName name="usrPrior1Period">#REF!</definedName>
    <definedName name="usrPrior1Qtr">#REF!</definedName>
    <definedName name="usrPrior1Year">#REF!</definedName>
    <definedName name="usrPrior2Period">#REF!</definedName>
    <definedName name="usrPrior2Qtr">#REF!</definedName>
    <definedName name="usrPrior2Year">#REF!</definedName>
    <definedName name="usrPrior3Period">#REF!</definedName>
    <definedName name="usrPrior3Qtr">#REF!</definedName>
    <definedName name="usrPrior3Year">#REF!</definedName>
    <definedName name="usrPrior4Period">#REF!</definedName>
    <definedName name="usrPrior4Year">#REF!</definedName>
    <definedName name="usrPrior5Year">#REF!</definedName>
    <definedName name="Usrreptype">#REF!</definedName>
    <definedName name="USRUNIT">#REF!</definedName>
    <definedName name="usrunitdesc">#REF!</definedName>
    <definedName name="usrWholeYear">#REF!</definedName>
    <definedName name="usrYear">#REF!</definedName>
    <definedName name="uuu" hidden="1">#REF!</definedName>
    <definedName name="uuyuy" hidden="1">#REF!</definedName>
    <definedName name="uyhgv" localSheetId="2" hidden="1">{"Full-model",#N/A,FALSE,"ProForma-ASPT"}</definedName>
    <definedName name="uyhgv" localSheetId="1" hidden="1">{"Full-model",#N/A,FALSE,"ProForma-ASPT"}</definedName>
    <definedName name="uyhgv" hidden="1">{"Full-model",#N/A,FALSE,"ProForma-ASPT"}</definedName>
    <definedName name="uytr" localSheetId="2" hidden="1">{"Full-model",#N/A,FALSE,"ProForma-ASPT"}</definedName>
    <definedName name="uytr" localSheetId="1" hidden="1">{"Full-model",#N/A,FALSE,"ProForma-ASPT"}</definedName>
    <definedName name="uytr" hidden="1">{"Full-model",#N/A,FALSE,"ProForma-ASPT"}</definedName>
    <definedName name="UYTRE" localSheetId="2" hidden="1">{"Full-model",#N/A,FALSE,"ProForma-ASPT"}</definedName>
    <definedName name="UYTRE" localSheetId="1" hidden="1">{"Full-model",#N/A,FALSE,"ProForma-ASPT"}</definedName>
    <definedName name="UYTRE" hidden="1">{"Full-model",#N/A,FALSE,"ProForma-ASPT"}</definedName>
    <definedName name="vAccountIn">#REF!</definedName>
    <definedName name="VALID1">#REF!</definedName>
    <definedName name="Validation_S_F_Fill_In">#REF!</definedName>
    <definedName name="value">#REF!</definedName>
    <definedName name="values">#REF!</definedName>
    <definedName name="vbmb"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mb"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m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mdg" localSheetId="2" hidden="1">{"Sum WW A",#N/A,FALSE,"FY95SLS";"Sum WW B",#N/A,FALSE,"FY95SLS";"Sum US A",#N/A,FALSE,"FY95SLS";"Sum US B",#N/A,FALSE,"FY95SLS";"Sum US Bocg",#N/A,FALSE,"FY95SLS";"Sum Can A",#N/A,FALSE,"FY95SLS";"Sum Can B",#N/A,FALSE,"FY95SLS";"Sum Europe",#N/A,FALSE,"FY95SLS";"Sum Row",#N/A,FALSE,"FY95SLS"}</definedName>
    <definedName name="vbmdg" localSheetId="1" hidden="1">{"Sum WW A",#N/A,FALSE,"FY95SLS";"Sum WW B",#N/A,FALSE,"FY95SLS";"Sum US A",#N/A,FALSE,"FY95SLS";"Sum US B",#N/A,FALSE,"FY95SLS";"Sum US Bocg",#N/A,FALSE,"FY95SLS";"Sum Can A",#N/A,FALSE,"FY95SLS";"Sum Can B",#N/A,FALSE,"FY95SLS";"Sum Europe",#N/A,FALSE,"FY95SLS";"Sum Row",#N/A,FALSE,"FY95SLS"}</definedName>
    <definedName name="vbmdg" hidden="1">{"Sum WW A",#N/A,FALSE,"FY95SLS";"Sum WW B",#N/A,FALSE,"FY95SLS";"Sum US A",#N/A,FALSE,"FY95SLS";"Sum US B",#N/A,FALSE,"FY95SLS";"Sum US Bocg",#N/A,FALSE,"FY95SLS";"Sum Can A",#N/A,FALSE,"FY95SLS";"Sum Can B",#N/A,FALSE,"FY95SLS";"Sum Europe",#N/A,FALSE,"FY95SLS";"Sum Row",#N/A,FALSE,"FY95SLS"}</definedName>
    <definedName name="VBOD">#REF!</definedName>
    <definedName name="vcd" localSheetId="2" hidden="1">{"Headcount Worksheet",#N/A,FALSE,"HEADCOUNT"}</definedName>
    <definedName name="vcd" localSheetId="1" hidden="1">{"Headcount Worksheet",#N/A,FALSE,"HEADCOUNT"}</definedName>
    <definedName name="vcd" hidden="1">{"Headcount Worksheet",#N/A,FALSE,"HEADCOUNT"}</definedName>
    <definedName name="Vector" localSheetId="2" hidden="1">{"'Volante'!$A$1:$O$18"}</definedName>
    <definedName name="Vector" localSheetId="1" hidden="1">{"'Volante'!$A$1:$O$18"}</definedName>
    <definedName name="Vector" hidden="1">{"'Volante'!$A$1:$O$18"}</definedName>
    <definedName name="VEEDept">#REF!</definedName>
    <definedName name="venezuela" localSheetId="2" hidden="1">{#N/A,#N/A,FALSE,"Summary";#N/A,#N/A,FALSE,"DCF US$";#N/A,#N/A,FALSE,"WACC"}</definedName>
    <definedName name="venezuela" localSheetId="1" hidden="1">{#N/A,#N/A,FALSE,"Summary";#N/A,#N/A,FALSE,"DCF US$";#N/A,#N/A,FALSE,"WACC"}</definedName>
    <definedName name="venezuela" hidden="1">{#N/A,#N/A,FALSE,"Summary";#N/A,#N/A,FALSE,"DCF US$";#N/A,#N/A,FALSE,"WACC"}</definedName>
    <definedName name="Version">#REF!</definedName>
    <definedName name="vhul" localSheetId="2" hidden="1">{"'BGT2001'!$A$1:$AE$112"}</definedName>
    <definedName name="vhul" localSheetId="1" hidden="1">{"'BGT2001'!$A$1:$AE$112"}</definedName>
    <definedName name="vhul" hidden="1">{"'BGT2001'!$A$1:$AE$112"}</definedName>
    <definedName name="VIS"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VIS"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VI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VisitPerSite">#REF!</definedName>
    <definedName name="VisitType">#REF!</definedName>
    <definedName name="VNUS" localSheetId="2" hidden="1">{"assumptions",#N/A,FALSE,"Assumption Summary";"proforma97",#N/A,FALSE,"97 pro forma";"sensitivity97",#N/A,FALSE,"97 sensitivity ";"proforma98",#N/A,FALSE,"98 pro forma";"sensitivity98",#N/A,FALSE,"98 sensitivity"}</definedName>
    <definedName name="VNUS" localSheetId="1" hidden="1">{"assumptions",#N/A,FALSE,"Assumption Summary";"proforma97",#N/A,FALSE,"97 pro forma";"sensitivity97",#N/A,FALSE,"97 sensitivity ";"proforma98",#N/A,FALSE,"98 pro forma";"sensitivity98",#N/A,FALSE,"98 sensitivity"}</definedName>
    <definedName name="VNUS" hidden="1">{"assumptions",#N/A,FALSE,"Assumption Summary";"proforma97",#N/A,FALSE,"97 pro forma";"sensitivity97",#N/A,FALSE,"97 sensitivity ";"proforma98",#N/A,FALSE,"98 pro forma";"sensitivity98",#N/A,FALSE,"98 sensitivity"}</definedName>
    <definedName name="Volatility">#REF!</definedName>
    <definedName name="von">#REF!</definedName>
    <definedName name="VPeriod">#REF!</definedName>
    <definedName name="vr" localSheetId="2" hidden="1">{"Results Worksheets",#N/A,FALSE,"RESULTS"}</definedName>
    <definedName name="vr" localSheetId="1" hidden="1">{"Results Worksheets",#N/A,FALSE,"RESULTS"}</definedName>
    <definedName name="vr" hidden="1">{"Results Worksheets",#N/A,FALSE,"RESULTS"}</definedName>
    <definedName name="vReportName">#REF!</definedName>
    <definedName name="vSbuIn">#REF!</definedName>
    <definedName name="VSG" localSheetId="2">#REF!,#REF!,#REF!,#REF!,#REF!</definedName>
    <definedName name="VSG" localSheetId="1">#REF!,#REF!,#REF!,#REF!,#REF!</definedName>
    <definedName name="VSG">#REF!,#REF!,#REF!,#REF!,#REF!</definedName>
    <definedName name="Vshare" localSheetId="2">#REF!</definedName>
    <definedName name="Vshare">#REF!</definedName>
    <definedName name="Vstrike">#REF!</definedName>
    <definedName name="vv" localSheetId="2" hidden="1">{"cash_marc",#N/A,FALSE,"dec95cr.xls"}</definedName>
    <definedName name="vv" localSheetId="1" hidden="1">{"cash_marc",#N/A,FALSE,"dec95cr.xls"}</definedName>
    <definedName name="vv" hidden="1">{"cash_marc",#N/A,FALSE,"dec95cr.xls"}</definedName>
    <definedName name="vvv">#REF!</definedName>
    <definedName name="vvvvvvvvv" localSheetId="2" hidden="1">{#N/A,#N/A,TRUE,"secbs1";#N/A,#N/A,TRUE,"SECCF1";#N/A,#N/A,TRUE,"SECPL1.XLS";#N/A,#N/A,TRUE,"DEPARTM1.XLS";#N/A,#N/A,TRUE,"Admin detail";#N/A,#N/A,TRUE,"MISC1";#N/A,#N/A,TRUE,"corp users";#N/A,#N/A,TRUE,"Consulting"}</definedName>
    <definedName name="vvvvvvvvv" localSheetId="1" hidden="1">{#N/A,#N/A,TRUE,"secbs1";#N/A,#N/A,TRUE,"SECCF1";#N/A,#N/A,TRUE,"SECPL1.XLS";#N/A,#N/A,TRUE,"DEPARTM1.XLS";#N/A,#N/A,TRUE,"Admin detail";#N/A,#N/A,TRUE,"MISC1";#N/A,#N/A,TRUE,"corp users";#N/A,#N/A,TRUE,"Consulting"}</definedName>
    <definedName name="vvvvvvvvv" hidden="1">{#N/A,#N/A,TRUE,"secbs1";#N/A,#N/A,TRUE,"SECCF1";#N/A,#N/A,TRUE,"SECPL1.XLS";#N/A,#N/A,TRUE,"DEPARTM1.XLS";#N/A,#N/A,TRUE,"Admin detail";#N/A,#N/A,TRUE,"MISC1";#N/A,#N/A,TRUE,"corp users";#N/A,#N/A,TRUE,"Consulting"}</definedName>
    <definedName name="VYear">#REF!</definedName>
    <definedName name="w"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 hidden="1">{#N/A,#N/A,FALSE,"Australia";#N/A,#N/A,FALSE,"Austria";#N/A,#N/A,FALSE,"Belgium";#N/A,#N/A,FALSE,"Canada";#N/A,#N/A,FALSE,"France";#N/A,#N/A,FALSE,"Germany";#N/A,#N/A,FALSE,"Hong Kong";#N/A,#N/A,FALSE,"Italy";#N/A,#N/A,FALSE,"Japan";#N/A,#N/A,FALSE,"Korea";#N/A,#N/A,FALSE,"Mexico";#N/A,#N/A,FALSE,"Poland";#N/A,#N/A,FALSE,"Spain";#N/A,#N/A,FALSE,"Switzerland";#N/A,#N/A,FALSE,"UK"}</definedName>
    <definedName name="wages">#REF!</definedName>
    <definedName name="Währung">#REF!</definedName>
    <definedName name="WalkYTDBudNEW" localSheetId="2" hidden="1">{"FIXVARIANCE",#N/A,FALSE,"COSTPHSE";"SOURCING",#N/A,FALSE,"COSTPHSE"}</definedName>
    <definedName name="WalkYTDBudNEW" localSheetId="1" hidden="1">{"FIXVARIANCE",#N/A,FALSE,"COSTPHSE";"SOURCING",#N/A,FALSE,"COSTPHSE"}</definedName>
    <definedName name="WalkYTDBudNEW" hidden="1">{"FIXVARIANCE",#N/A,FALSE,"COSTPHSE";"SOURCING",#N/A,FALSE,"COSTPHSE"}</definedName>
    <definedName name="WarrantPrice">#REF!</definedName>
    <definedName name="Warrants">#REF!</definedName>
    <definedName name="WARWICK">#REF!</definedName>
    <definedName name="was" localSheetId="2" hidden="1">{#N/A,#N/A,FALSE,"Sales Graph";#N/A,#N/A,FALSE,"BUC Graph";#N/A,#N/A,FALSE,"P&amp;L - YTD"}</definedName>
    <definedName name="was" localSheetId="1" hidden="1">{#N/A,#N/A,FALSE,"Sales Graph";#N/A,#N/A,FALSE,"BUC Graph";#N/A,#N/A,FALSE,"P&amp;L - YTD"}</definedName>
    <definedName name="was" hidden="1">{#N/A,#N/A,FALSE,"Sales Graph";#N/A,#N/A,FALSE,"BUC Graph";#N/A,#N/A,FALSE,"P&amp;L - YTD"}</definedName>
    <definedName name="wb" localSheetId="2" hidden="1">{#N/A,#N/A,FALSE,"Pharm";#N/A,#N/A,FALSE,"WWCM"}</definedName>
    <definedName name="wb" localSheetId="1" hidden="1">{#N/A,#N/A,FALSE,"Pharm";#N/A,#N/A,FALSE,"WWCM"}</definedName>
    <definedName name="wb" hidden="1">{#N/A,#N/A,FALSE,"Pharm";#N/A,#N/A,FALSE,"WWCM"}</definedName>
    <definedName name="wc" localSheetId="2" hidden="1">{#N/A,#N/A,FALSE,"Pharm";#N/A,#N/A,FALSE,"WWCM"}</definedName>
    <definedName name="wc" localSheetId="1" hidden="1">{#N/A,#N/A,FALSE,"Pharm";#N/A,#N/A,FALSE,"WWCM"}</definedName>
    <definedName name="wc" hidden="1">{#N/A,#N/A,FALSE,"Pharm";#N/A,#N/A,FALSE,"WWCM"}</definedName>
    <definedName name="WDASD"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DASD"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DASD"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e">#REF!</definedName>
    <definedName name="web" localSheetId="2" hidden="1">{#N/A,#N/A,FALSE,"Taxblinc";#N/A,#N/A,FALSE,"Rsvsacls"}</definedName>
    <definedName name="web" localSheetId="1" hidden="1">{#N/A,#N/A,FALSE,"Taxblinc";#N/A,#N/A,FALSE,"Rsvsacls"}</definedName>
    <definedName name="web" hidden="1">{#N/A,#N/A,FALSE,"Taxblinc";#N/A,#N/A,FALSE,"Rsvsacls"}</definedName>
    <definedName name="WEE" localSheetId="2" hidden="1">{#N/A,#N/A,FALSE,"SUMMARY"}</definedName>
    <definedName name="WEE" localSheetId="1" hidden="1">{#N/A,#N/A,FALSE,"SUMMARY"}</definedName>
    <definedName name="WEE" hidden="1">{#N/A,#N/A,FALSE,"SUMMARY"}</definedName>
    <definedName name="WEEEEE" localSheetId="2" hidden="1">{#N/A,#N/A,FALSE,"Minors";#N/A,#N/A,FALSE,"96CAPREV"}</definedName>
    <definedName name="WEEEEE" localSheetId="1" hidden="1">{#N/A,#N/A,FALSE,"Minors";#N/A,#N/A,FALSE,"96CAPREV"}</definedName>
    <definedName name="WEEEEE" hidden="1">{#N/A,#N/A,FALSE,"Minors";#N/A,#N/A,FALSE,"96CAPREV"}</definedName>
    <definedName name="Weekday_Arbeitstag">#REF!</definedName>
    <definedName name="WEF" localSheetId="2" hidden="1">{"Valuation",#N/A,FALSE,"ProForma-ASPT"}</definedName>
    <definedName name="WEF" localSheetId="1" hidden="1">{"Valuation",#N/A,FALSE,"ProForma-ASPT"}</definedName>
    <definedName name="WEF" hidden="1">{"Valuation",#N/A,FALSE,"ProForma-ASPT"}</definedName>
    <definedName name="Wem"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em"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em"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endell" localSheetId="2" hidden="1">{#N/A,#N/A,FALSE,"10yr Plan Inputs";#N/A,#N/A,FALSE,"10yr Plan Results";#N/A,#N/A,FALSE,"JV Cost Splits";#N/A,#N/A,FALSE,"JV Variable Costs";#N/A,#N/A,FALSE,"JV Fixed Costs";#N/A,#N/A,FALSE,"Dow Alt Cost 98";#N/A,#N/A,FALSE,"Case Summary"}</definedName>
    <definedName name="Wendell" localSheetId="1" hidden="1">{#N/A,#N/A,FALSE,"10yr Plan Inputs";#N/A,#N/A,FALSE,"10yr Plan Results";#N/A,#N/A,FALSE,"JV Cost Splits";#N/A,#N/A,FALSE,"JV Variable Costs";#N/A,#N/A,FALSE,"JV Fixed Costs";#N/A,#N/A,FALSE,"Dow Alt Cost 98";#N/A,#N/A,FALSE,"Case Summary"}</definedName>
    <definedName name="Wendell" hidden="1">{#N/A,#N/A,FALSE,"10yr Plan Inputs";#N/A,#N/A,FALSE,"10yr Plan Results";#N/A,#N/A,FALSE,"JV Cost Splits";#N/A,#N/A,FALSE,"JV Variable Costs";#N/A,#N/A,FALSE,"JV Fixed Costs";#N/A,#N/A,FALSE,"Dow Alt Cost 98";#N/A,#N/A,FALSE,"Case Summary"}</definedName>
    <definedName name="wer" localSheetId="2" hidden="1">{"comp1",#N/A,FALSE,"COMPS";"footnotes",#N/A,FALSE,"COMPS"}</definedName>
    <definedName name="wer" localSheetId="1" hidden="1">{"comp1",#N/A,FALSE,"COMPS";"footnotes",#N/A,FALSE,"COMPS"}</definedName>
    <definedName name="wer" hidden="1">{"comp1",#N/A,FALSE,"COMPS";"footnotes",#N/A,FALSE,"COMPS"}</definedName>
    <definedName name="werg" localSheetId="2" hidden="1">{"Full-model",#N/A,FALSE,"ProForma-ASPT"}</definedName>
    <definedName name="werg" localSheetId="1" hidden="1">{"Full-model",#N/A,FALSE,"ProForma-ASPT"}</definedName>
    <definedName name="werg" hidden="1">{"Full-model",#N/A,FALSE,"ProForma-ASPT"}</definedName>
    <definedName name="werrr" localSheetId="2" hidden="1">{#N/A,#N/A,FALSE,"Pharm";#N/A,#N/A,FALSE,"WWCM"}</definedName>
    <definedName name="werrr" localSheetId="1" hidden="1">{#N/A,#N/A,FALSE,"Pharm";#N/A,#N/A,FALSE,"WWCM"}</definedName>
    <definedName name="werrr" hidden="1">{#N/A,#N/A,FALSE,"Pharm";#N/A,#N/A,FALSE,"WWCM"}</definedName>
    <definedName name="wert" localSheetId="2" hidden="1">{#N/A,#N/A,TRUE,"1Q BCG";#N/A,#N/A,TRUE,"1Q w|o Wireless";#N/A,#N/A,TRUE,"1Q Wireless"}</definedName>
    <definedName name="wert" localSheetId="1" hidden="1">{#N/A,#N/A,TRUE,"1Q BCG";#N/A,#N/A,TRUE,"1Q w|o Wireless";#N/A,#N/A,TRUE,"1Q Wireless"}</definedName>
    <definedName name="wert" hidden="1">{#N/A,#N/A,TRUE,"1Q BCG";#N/A,#N/A,TRUE,"1Q w|o Wireless";#N/A,#N/A,TRUE,"1Q Wireless"}</definedName>
    <definedName name="werth" localSheetId="2" hidden="1">{"Full-model",#N/A,FALSE,"ProForma-ASPT"}</definedName>
    <definedName name="werth" localSheetId="1" hidden="1">{"Full-model",#N/A,FALSE,"ProForma-ASPT"}</definedName>
    <definedName name="werth" hidden="1">{"Full-model",#N/A,FALSE,"ProForma-ASPT"}</definedName>
    <definedName name="West_CM_Opps">#REF!</definedName>
    <definedName name="West_CQ_Blood">#REF!</definedName>
    <definedName name="West_CQ_CLOSED">#REF!</definedName>
    <definedName name="West_CQ_LOST">#REF!</definedName>
    <definedName name="West_CQ_UPSIDE">#REF!</definedName>
    <definedName name="West_FQ">#REF!</definedName>
    <definedName name="West_PartnerSourced">#REF!</definedName>
    <definedName name="weth" localSheetId="2" hidden="1">{"Valuation",#N/A,FALSE,"ProForma-ASPT"}</definedName>
    <definedName name="weth" localSheetId="1" hidden="1">{"Valuation",#N/A,FALSE,"ProForma-ASPT"}</definedName>
    <definedName name="weth" hidden="1">{"Valuation",#N/A,FALSE,"ProForma-ASPT"}</definedName>
    <definedName name="WEUR_CNTRY">#REF!</definedName>
    <definedName name="WEUR_SITES">#REF!</definedName>
    <definedName name="weurhg" localSheetId="2"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 localSheetId="2" hidden="1">{#N/A,#N/A,FALSE,"Sheet1"}</definedName>
    <definedName name="wew" localSheetId="1" hidden="1">{#N/A,#N/A,FALSE,"Sheet1"}</definedName>
    <definedName name="wew" hidden="1">{#N/A,#N/A,FALSE,"Sheet1"}</definedName>
    <definedName name="wghatt" localSheetId="2" hidden="1">{"'BGT2001'!$A$1:$AE$112"}</definedName>
    <definedName name="wghatt" localSheetId="1" hidden="1">{"'BGT2001'!$A$1:$AE$112"}</definedName>
    <definedName name="wghatt" hidden="1">{"'BGT2001'!$A$1:$AE$112"}</definedName>
    <definedName name="whatever"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isthis" localSheetId="2" hidden="1">{#N/A,#N/A,FALSE,"Recap";#N/A,#N/A,FALSE,"IMI";#N/A,#N/A,FALSE,"IMRM";#N/A,#N/A,FALSE,"Pre1997";#N/A,#N/A,FALSE,"Mgmt. Fee"}</definedName>
    <definedName name="whatisthis" localSheetId="1" hidden="1">{#N/A,#N/A,FALSE,"Recap";#N/A,#N/A,FALSE,"IMI";#N/A,#N/A,FALSE,"IMRM";#N/A,#N/A,FALSE,"Pre1997";#N/A,#N/A,FALSE,"Mgmt. Fee"}</definedName>
    <definedName name="whatisthis" hidden="1">{#N/A,#N/A,FALSE,"Recap";#N/A,#N/A,FALSE,"IMI";#N/A,#N/A,FALSE,"IMRM";#N/A,#N/A,FALSE,"Pre1997";#N/A,#N/A,FALSE,"Mgmt. Fee"}</definedName>
    <definedName name="whge" localSheetId="2" hidden="1">{"page1",#N/A,FALSE,"Model";"page2",#N/A,FALSE,"Model";"page3",#N/A,FALSE,"Model";"page4",#N/A,FALSE,"Model";"page5",#N/A,FALSE,"Model";"page6",#N/A,FALSE,"Model";"page7",#N/A,FALSE,"Model";"page8",#N/A,FALSE,"Model";"page9",#N/A,FALSE,"Model";"page10",#N/A,FALSE,"Model";"page11",#N/A,FALSE,"Model";"page12",#N/A,FALSE,"Model";"page13",#N/A,FALSE,"Model"}</definedName>
    <definedName name="whge" localSheetId="1"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illie" localSheetId="2" hidden="1">{#N/A,#N/A,FALSE,"Bakersfield PCs";#N/A,#N/A,FALSE,"Bremer PCs";#N/A,#N/A,FALSE,"Bakersfield Notebooks"}</definedName>
    <definedName name="willie" localSheetId="1" hidden="1">{#N/A,#N/A,FALSE,"Bakersfield PCs";#N/A,#N/A,FALSE,"Bremer PCs";#N/A,#N/A,FALSE,"Bakersfield Notebooks"}</definedName>
    <definedName name="willie" hidden="1">{#N/A,#N/A,FALSE,"Bakersfield PCs";#N/A,#N/A,FALSE,"Bremer PCs";#N/A,#N/A,FALSE,"Bakersfield Notebooks"}</definedName>
    <definedName name="wink">#REF!</definedName>
    <definedName name="wirevbg" localSheetId="2"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IZARD_Y1YEARE">#REF!</definedName>
    <definedName name="WIZARD_Y2YEARE">#REF!</definedName>
    <definedName name="WIZARD_Y3YEARE">#REF!</definedName>
    <definedName name="WMO_RD_New" localSheetId="2" hidden="1">{"'SGI_Opex'!$A$1:$O$187"}</definedName>
    <definedName name="WMO_RD_New" localSheetId="1" hidden="1">{"'SGI_Opex'!$A$1:$O$187"}</definedName>
    <definedName name="WMO_RD_New" hidden="1">{"'SGI_Opex'!$A$1:$O$187"}</definedName>
    <definedName name="WMS">#REF!</definedName>
    <definedName name="woeicnoe" localSheetId="2" hidden="1">{#N/A,#N/A,FALSE,"Cover";#N/A,#N/A,FALSE,"Assumptions";#N/A,#N/A,FALSE,"Acquirer";#N/A,#N/A,FALSE,"Target";#N/A,#N/A,FALSE,"Income Statement";#N/A,#N/A,FALSE,"Summary Tables"}</definedName>
    <definedName name="woeicnoe" localSheetId="1" hidden="1">{#N/A,#N/A,FALSE,"Cover";#N/A,#N/A,FALSE,"Assumptions";#N/A,#N/A,FALSE,"Acquirer";#N/A,#N/A,FALSE,"Target";#N/A,#N/A,FALSE,"Income Statement";#N/A,#N/A,FALSE,"Summary Tables"}</definedName>
    <definedName name="woeicnoe" hidden="1">{#N/A,#N/A,FALSE,"Cover";#N/A,#N/A,FALSE,"Assumptions";#N/A,#N/A,FALSE,"Acquirer";#N/A,#N/A,FALSE,"Target";#N/A,#N/A,FALSE,"Income Statement";#N/A,#N/A,FALSE,"Summary Tables"}</definedName>
    <definedName name="woq4hg" localSheetId="2"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kbookName">"MSOPER.XLS"</definedName>
    <definedName name="Workgroup">#REF!</definedName>
    <definedName name="working" localSheetId="2" hidden="1">{#N/A,#N/A,FALSE,"REPORT"}</definedName>
    <definedName name="working" localSheetId="1" hidden="1">{#N/A,#N/A,FALSE,"REPORT"}</definedName>
    <definedName name="working" hidden="1">{#N/A,#N/A,FALSE,"REPORT"}</definedName>
    <definedName name="Working_Area">#REF!</definedName>
    <definedName name="WPPR1" localSheetId="2">#REF!</definedName>
    <definedName name="WPPR1">#REF!</definedName>
    <definedName name="WPPR2" localSheetId="2">#REF!</definedName>
    <definedName name="WPPR2">#REF!</definedName>
    <definedName name="wpw" localSheetId="2" hidden="1">{#N/A,#N/A,FALSE,"TopTen Failures";#N/A,#N/A,FALSE,"Top Ten %";#N/A,#N/A,FALSE,"Fail Code 5 mo. Totals (%)"}</definedName>
    <definedName name="wpw" localSheetId="1" hidden="1">{#N/A,#N/A,FALSE,"TopTen Failures";#N/A,#N/A,FALSE,"Top Ten %";#N/A,#N/A,FALSE,"Fail Code 5 mo. Totals (%)"}</definedName>
    <definedName name="wpw" hidden="1">{#N/A,#N/A,FALSE,"TopTen Failures";#N/A,#N/A,FALSE,"Top Ten %";#N/A,#N/A,FALSE,"Fail Code 5 mo. Totals (%)"}</definedName>
    <definedName name="wqe" localSheetId="2" hidden="1">{#N/A,#N/A,TRUE,"Sch-1a";#N/A,#N/A,TRUE,"Sch-1b";#N/A,#N/A,TRUE,"Sch-1c";#N/A,#N/A,TRUE,"Sch-1d";#N/A,#N/A,TRUE,"Sch-2a";#N/A,#N/A,TRUE,"Sch-2b";#N/A,#N/A,TRUE,"Sch-2c";#N/A,#N/A,TRUE,"Sch-3a";#N/A,#N/A,TRUE,"Sch-3b";#N/A,#N/A,TRUE,"Sch-3c";#N/A,#N/A,TRUE,"Sch-3d";#N/A,#N/A,TRUE,"Sch-3e"}</definedName>
    <definedName name="wqe" localSheetId="1" hidden="1">{#N/A,#N/A,TRUE,"Sch-1a";#N/A,#N/A,TRUE,"Sch-1b";#N/A,#N/A,TRUE,"Sch-1c";#N/A,#N/A,TRUE,"Sch-1d";#N/A,#N/A,TRUE,"Sch-2a";#N/A,#N/A,TRUE,"Sch-2b";#N/A,#N/A,TRUE,"Sch-2c";#N/A,#N/A,TRUE,"Sch-3a";#N/A,#N/A,TRUE,"Sch-3b";#N/A,#N/A,TRUE,"Sch-3c";#N/A,#N/A,TRUE,"Sch-3d";#N/A,#N/A,TRUE,"Sch-3e"}</definedName>
    <definedName name="wqe" hidden="1">{#N/A,#N/A,TRUE,"Sch-1a";#N/A,#N/A,TRUE,"Sch-1b";#N/A,#N/A,TRUE,"Sch-1c";#N/A,#N/A,TRUE,"Sch-1d";#N/A,#N/A,TRUE,"Sch-2a";#N/A,#N/A,TRUE,"Sch-2b";#N/A,#N/A,TRUE,"Sch-2c";#N/A,#N/A,TRUE,"Sch-3a";#N/A,#N/A,TRUE,"Sch-3b";#N/A,#N/A,TRUE,"Sch-3c";#N/A,#N/A,TRUE,"Sch-3d";#N/A,#N/A,TRUE,"Sch-3e"}</definedName>
    <definedName name="wqfges" localSheetId="2" hidden="1">{"Full-model",#N/A,FALSE,"ProForma-ASPT"}</definedName>
    <definedName name="wqfges" localSheetId="1" hidden="1">{"Full-model",#N/A,FALSE,"ProForma-ASPT"}</definedName>
    <definedName name="wqfges" hidden="1">{"Full-model",#N/A,FALSE,"ProForma-ASPT"}</definedName>
    <definedName name="wr" localSheetId="2" hidden="1">{#N/A,#N/A,FALSE,"Sheet1"}</definedName>
    <definedName name="wr" localSheetId="1" hidden="1">{#N/A,#N/A,FALSE,"Sheet1"}</definedName>
    <definedName name="wr" hidden="1">{#N/A,#N/A,FALSE,"Sheet1"}</definedName>
    <definedName name="WRA">#REF!</definedName>
    <definedName name="wrd.2._.pagers.3" localSheetId="2" hidden="1">{"Cover",#N/A,FALSE,"Cover";"Summary",#N/A,FALSE,"Summarpage"}</definedName>
    <definedName name="wrd.2._.pagers.3" localSheetId="1" hidden="1">{"Cover",#N/A,FALSE,"Cover";"Summary",#N/A,FALSE,"Summarpage"}</definedName>
    <definedName name="wrd.2._.pagers.3" hidden="1">{"Cover",#N/A,FALSE,"Cover";"Summary",#N/A,FALSE,"Summarpage"}</definedName>
    <definedName name="wret" localSheetId="2" hidden="1">{"Full-model",#N/A,FALSE,"ProForma-ASPT"}</definedName>
    <definedName name="wret" localSheetId="1" hidden="1">{"Full-model",#N/A,FALSE,"ProForma-ASPT"}</definedName>
    <definedName name="wret" hidden="1">{"Full-model",#N/A,FALSE,"ProForma-ASPT"}</definedName>
    <definedName name="wrg" localSheetId="2" hidden="1">{"Valuation",#N/A,FALSE,"ProForma-ASPT"}</definedName>
    <definedName name="wrg" localSheetId="1" hidden="1">{"Valuation",#N/A,FALSE,"ProForma-ASPT"}</definedName>
    <definedName name="wrg" hidden="1">{"Valuation",#N/A,FALSE,"ProForma-ASPT"}</definedName>
    <definedName name="wrn" localSheetId="2" hidden="1">{#N/A,#N/A,FALSE,"ZellLurieFinSummary";#N/A,#N/A,FALSE,"FirstCapFinSummary";#N/A,#N/A,FALSE,"ZM I-III Consol FinSummary"}</definedName>
    <definedName name="wrn" localSheetId="1" hidden="1">{#N/A,#N/A,FALSE,"ZellLurieFinSummary";#N/A,#N/A,FALSE,"FirstCapFinSummary";#N/A,#N/A,FALSE,"ZM I-III Consol FinSummary"}</definedName>
    <definedName name="wrn" hidden="1">{#N/A,#N/A,FALSE,"ZellLurieFinSummary";#N/A,#N/A,FALSE,"FirstCapFinSummary";#N/A,#N/A,FALSE,"ZM I-III Consol FinSummary"}</definedName>
    <definedName name="wrn.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2" hidden="1">{#N/A,#N/A,FALSE,"Calc";#N/A,#N/A,FALSE,"Sensitivity";#N/A,#N/A,FALSE,"LT Earn.Dil.";#N/A,#N/A,FALSE,"Dil. AVP"}</definedName>
    <definedName name="wrn.1." localSheetId="1" hidden="1">{#N/A,#N/A,FALSE,"Calc";#N/A,#N/A,FALSE,"Sensitivity";#N/A,#N/A,FALSE,"LT Earn.Dil.";#N/A,#N/A,FALSE,"Dil. AVP"}</definedName>
    <definedName name="wrn.1." hidden="1">{#N/A,#N/A,FALSE,"Calc";#N/A,#N/A,FALSE,"Sensitivity";#N/A,#N/A,FALSE,"LT Earn.Dil.";#N/A,#N/A,FALSE,"Dil. AVP"}</definedName>
    <definedName name="wrn.10._.Year._.Analysis." localSheetId="2" hidden="1">{"Data Input",#N/A,TRUE,"Data Input";"10-Yr Cash Flow",#N/A,TRUE,"Cash Flow";"10-Yr Value",#N/A,TRUE,"Value "}</definedName>
    <definedName name="wrn.10._.Year._.Analysis." localSheetId="1" hidden="1">{"Data Input",#N/A,TRUE,"Data Input";"10-Yr Cash Flow",#N/A,TRUE,"Cash Flow";"10-Yr Value",#N/A,TRUE,"Value "}</definedName>
    <definedName name="wrn.10._.Year._.Analysis." hidden="1">{"Data Input",#N/A,TRUE,"Data Input";"10-Yr Cash Flow",#N/A,TRUE,"Cash Flow";"10-Yr Value",#N/A,TRUE,"Value "}</definedName>
    <definedName name="wrn.100._.Monthly._.Package." localSheetId="2"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localSheetId="1"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1." localSheetId="2" hidden="1">{"101",#N/A,FALSE,"101"}</definedName>
    <definedName name="wrn.101." localSheetId="1" hidden="1">{"101",#N/A,FALSE,"101"}</definedName>
    <definedName name="wrn.101." hidden="1">{"101",#N/A,FALSE,"101"}</definedName>
    <definedName name="wrn.1111._.Report." localSheetId="2" hidden="1">{#N/A,#N/A,FALSE,"Annualized Flows";#N/A,#N/A,FALSE,"Comparison";#N/A,#N/A,FALSE,"OpEx - Detail";#N/A,#N/A,FALSE,"Overall - Summary";#N/A,#N/A,FALSE,"Revenue - Summary";#N/A,#N/A,FALSE,"Rental - Detail";#N/A,#N/A,FALSE,"Escalate - Template";#N/A,#N/A,FALSE,"Escalate - Tenants";#N/A,#N/A,FALSE,"Escalate - M to M";#N/A,#N/A,FALSE,"Garage - Detail";#N/A,#N/A,FALSE,"Other - Detail";#N/A,#N/A,FALSE,"OpEx - Summary";#N/A,#N/A,FALSE,"Notes (2)";#N/A,#N/A,FALSE,"Notes";#N/A,#N/A,FALSE,"NRExp - Summary";#N/A,#N/A,FALSE,"NRExp - Detail";#N/A,#N/A,FALSE,"Capx - Summary";#N/A,#N/A,FALSE,"Capx - Detail";#N/A,#N/A,FALSE,"Debt";#N/A,#N/A,FALSE,"Forecast - Summary";#N/A,#N/A,FALSE,"Forecast - Detail";#N/A,#N/A,FALSE,"Forecast - Rent";#N/A,#N/A,FALSE,"Forecast - Garage";#N/A,#N/A,FALSE,"Forecast - Capx"}</definedName>
    <definedName name="wrn.1111._.Report." localSheetId="1" hidden="1">{#N/A,#N/A,FALSE,"Annualized Flows";#N/A,#N/A,FALSE,"Comparison";#N/A,#N/A,FALSE,"OpEx - Detail";#N/A,#N/A,FALSE,"Overall - Summary";#N/A,#N/A,FALSE,"Revenue - Summary";#N/A,#N/A,FALSE,"Rental - Detail";#N/A,#N/A,FALSE,"Escalate - Template";#N/A,#N/A,FALSE,"Escalate - Tenants";#N/A,#N/A,FALSE,"Escalate - M to M";#N/A,#N/A,FALSE,"Garage - Detail";#N/A,#N/A,FALSE,"Other - Detail";#N/A,#N/A,FALSE,"OpEx - Summary";#N/A,#N/A,FALSE,"Notes (2)";#N/A,#N/A,FALSE,"Notes";#N/A,#N/A,FALSE,"NRExp - Summary";#N/A,#N/A,FALSE,"NRExp - Detail";#N/A,#N/A,FALSE,"Capx - Summary";#N/A,#N/A,FALSE,"Capx - Detail";#N/A,#N/A,FALSE,"Debt";#N/A,#N/A,FALSE,"Forecast - Summary";#N/A,#N/A,FALSE,"Forecast - Detail";#N/A,#N/A,FALSE,"Forecast - Rent";#N/A,#N/A,FALSE,"Forecast - Garage";#N/A,#N/A,FALSE,"Forecast - Capx"}</definedName>
    <definedName name="wrn.1111._.Report." hidden="1">{#N/A,#N/A,FALSE,"Annualized Flows";#N/A,#N/A,FALSE,"Comparison";#N/A,#N/A,FALSE,"OpEx - Detail";#N/A,#N/A,FALSE,"Overall - Summary";#N/A,#N/A,FALSE,"Revenue - Summary";#N/A,#N/A,FALSE,"Rental - Detail";#N/A,#N/A,FALSE,"Escalate - Template";#N/A,#N/A,FALSE,"Escalate - Tenants";#N/A,#N/A,FALSE,"Escalate - M to M";#N/A,#N/A,FALSE,"Garage - Detail";#N/A,#N/A,FALSE,"Other - Detail";#N/A,#N/A,FALSE,"OpEx - Summary";#N/A,#N/A,FALSE,"Notes (2)";#N/A,#N/A,FALSE,"Notes";#N/A,#N/A,FALSE,"NRExp - Summary";#N/A,#N/A,FALSE,"NRExp - Detail";#N/A,#N/A,FALSE,"Capx - Summary";#N/A,#N/A,FALSE,"Capx - Detail";#N/A,#N/A,FALSE,"Debt";#N/A,#N/A,FALSE,"Forecast - Summary";#N/A,#N/A,FALSE,"Forecast - Detail";#N/A,#N/A,FALSE,"Forecast - Rent";#N/A,#N/A,FALSE,"Forecast - Garage";#N/A,#N/A,FALSE,"Forecast - Capx"}</definedName>
    <definedName name="wrn.111111" localSheetId="2" hidden="1">{#N/A,#N/A,FALSE,"Pharm";#N/A,#N/A,FALSE,"WWCM"}</definedName>
    <definedName name="wrn.111111" localSheetId="1" hidden="1">{#N/A,#N/A,FALSE,"Pharm";#N/A,#N/A,FALSE,"WWCM"}</definedName>
    <definedName name="wrn.111111" hidden="1">{#N/A,#N/A,FALSE,"Pharm";#N/A,#N/A,FALSE,"WWCM"}</definedName>
    <definedName name="wrn.12_30._.Adv._.Book." localSheetId="2"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_30._.Adv._.Book." localSheetId="1"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localSheetId="2"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23100._.Port._.Review." localSheetId="1"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5._.Year._.Analysis." localSheetId="2" hidden="1">{"Data Input",#N/A,TRUE,"Data Input";"15-Yr Cash Flow",#N/A,TRUE,"Cash Flow";"15-Yr Value",#N/A,TRUE,"Value "}</definedName>
    <definedName name="wrn.15._.Year._.Analysis." localSheetId="1" hidden="1">{"Data Input",#N/A,TRUE,"Data Input";"15-Yr Cash Flow",#N/A,TRUE,"Cash Flow";"15-Yr Value",#N/A,TRUE,"Value "}</definedName>
    <definedName name="wrn.15._.Year._.Analysis." hidden="1">{"Data Input",#N/A,TRUE,"Data Input";"15-Yr Cash Flow",#N/A,TRUE,"Cash Flow";"15-Yr Value",#N/A,TRUE,"Value "}</definedName>
    <definedName name="wrn.17310." localSheetId="2" hidden="1">{"Recon",#N/A,FALSE,"GL-FA Reconciliation 033105";"17310-EXISTING",#N/A,FALSE,"010104existing assets - rev";"17310-2004",#N/A,FALSE,"Acquisitions_2004";"17310-2005",#N/A,FALSE,"Acquisitions_2005"}</definedName>
    <definedName name="wrn.17310." localSheetId="1" hidden="1">{"Recon",#N/A,FALSE,"GL-FA Reconciliation 033105";"17310-EXISTING",#N/A,FALSE,"010104existing assets - rev";"17310-2004",#N/A,FALSE,"Acquisitions_2004";"17310-2005",#N/A,FALSE,"Acquisitions_2005"}</definedName>
    <definedName name="wrn.17310." hidden="1">{"Recon",#N/A,FALSE,"GL-FA Reconciliation 033105";"17310-EXISTING",#N/A,FALSE,"010104existing assets - rev";"17310-2004",#N/A,FALSE,"Acquisitions_2004";"17310-2005",#N/A,FALSE,"Acquisitions_2005"}</definedName>
    <definedName name="wrn.17410." localSheetId="2" hidden="1">{"Recon",#N/A,FALSE,"GL-FA Reconciliation 033105";"17410-EXISTING",#N/A,FALSE,"010104existing assets - rev";"17410-2004",#N/A,FALSE,"Acquisitions_2004";"17410-2005",#N/A,FALSE,"Acquisitions_2005"}</definedName>
    <definedName name="wrn.17410." localSheetId="1" hidden="1">{"Recon",#N/A,FALSE,"GL-FA Reconciliation 033105";"17410-EXISTING",#N/A,FALSE,"010104existing assets - rev";"17410-2004",#N/A,FALSE,"Acquisitions_2004";"17410-2005",#N/A,FALSE,"Acquisitions_2005"}</definedName>
    <definedName name="wrn.17410." hidden="1">{"Recon",#N/A,FALSE,"GL-FA Reconciliation 033105";"17410-EXISTING",#N/A,FALSE,"010104existing assets - rev";"17410-2004",#N/A,FALSE,"Acquisitions_2004";"17410-2005",#N/A,FALSE,"Acquisitions_2005"}</definedName>
    <definedName name="wrn.17510." localSheetId="2" hidden="1">{"Recon",#N/A,FALSE,"GL-FA Reconciliation 033105";"17510-EXISTING",#N/A,FALSE,"010104existing assets - rev";"17510-2004",#N/A,FALSE,"Acquisitions_2004";"17510-2005",#N/A,FALSE,"Acquisitions_2005"}</definedName>
    <definedName name="wrn.17510." localSheetId="1" hidden="1">{"Recon",#N/A,FALSE,"GL-FA Reconciliation 033105";"17510-EXISTING",#N/A,FALSE,"010104existing assets - rev";"17510-2004",#N/A,FALSE,"Acquisitions_2004";"17510-2005",#N/A,FALSE,"Acquisitions_2005"}</definedName>
    <definedName name="wrn.17510." hidden="1">{"Recon",#N/A,FALSE,"GL-FA Reconciliation 033105";"17510-EXISTING",#N/A,FALSE,"010104existing assets - rev";"17510-2004",#N/A,FALSE,"Acquisitions_2004";"17510-2005",#N/A,FALSE,"Acquisitions_2005"}</definedName>
    <definedName name="wrn.17610." localSheetId="2" hidden="1">{"Recon",#N/A,FALSE,"GL-FA Reconciliation 033105";"17610-EXISTING",#N/A,FALSE,"010104existing assets - rev";"17610-2004",#N/A,FALSE,"Acquisitions_2004";"17610-2005",#N/A,FALSE,"Acquisitions_2005"}</definedName>
    <definedName name="wrn.17610." localSheetId="1" hidden="1">{"Recon",#N/A,FALSE,"GL-FA Reconciliation 033105";"17610-EXISTING",#N/A,FALSE,"010104existing assets - rev";"17610-2004",#N/A,FALSE,"Acquisitions_2004";"17610-2005",#N/A,FALSE,"Acquisitions_2005"}</definedName>
    <definedName name="wrn.17610." hidden="1">{"Recon",#N/A,FALSE,"GL-FA Reconciliation 033105";"17610-EXISTING",#N/A,FALSE,"010104existing assets - rev";"17610-2004",#N/A,FALSE,"Acquisitions_2004";"17610-2005",#N/A,FALSE,"Acquisitions_2005"}</definedName>
    <definedName name="wrn.17710." localSheetId="2" hidden="1">{"Recon",#N/A,FALSE,"GL-FA Reconciliation 033105";"17710-EXISTING",#N/A,FALSE,"010104existing assets - rev";"17710-2004",#N/A,FALSE,"Acquisitions_2004";"17710-2005",#N/A,FALSE,"Acquisitions_2005"}</definedName>
    <definedName name="wrn.17710." localSheetId="1" hidden="1">{"Recon",#N/A,FALSE,"GL-FA Reconciliation 033105";"17710-EXISTING",#N/A,FALSE,"010104existing assets - rev";"17710-2004",#N/A,FALSE,"Acquisitions_2004";"17710-2005",#N/A,FALSE,"Acquisitions_2005"}</definedName>
    <definedName name="wrn.17710." hidden="1">{"Recon",#N/A,FALSE,"GL-FA Reconciliation 033105";"17710-EXISTING",#N/A,FALSE,"010104existing assets - rev";"17710-2004",#N/A,FALSE,"Acquisitions_2004";"17710-2005",#N/A,FALSE,"Acquisitions_2005"}</definedName>
    <definedName name="wrn.17711" localSheetId="2" hidden="1">{"Recon",#N/A,FALSE,"GL-FA Reconciliation 033105";"17710-EXISTING",#N/A,FALSE,"010104existing assets - rev";"17710-2004",#N/A,FALSE,"Acquisitions_2004";"17710-2005",#N/A,FALSE,"Acquisitions_2005"}</definedName>
    <definedName name="wrn.17711" localSheetId="1" hidden="1">{"Recon",#N/A,FALSE,"GL-FA Reconciliation 033105";"17710-EXISTING",#N/A,FALSE,"010104existing assets - rev";"17710-2004",#N/A,FALSE,"Acquisitions_2004";"17710-2005",#N/A,FALSE,"Acquisitions_2005"}</definedName>
    <definedName name="wrn.17711" hidden="1">{"Recon",#N/A,FALSE,"GL-FA Reconciliation 033105";"17710-EXISTING",#N/A,FALSE,"010104existing assets - rev";"17710-2004",#N/A,FALSE,"Acquisitions_2004";"17710-2005",#N/A,FALSE,"Acquisitions_2005"}</definedName>
    <definedName name="wrn.17720." localSheetId="2" hidden="1">{"Recon",#N/A,FALSE,"GL-FA Reconciliation 033105";"17720-EXISTING",#N/A,FALSE,"010104existing assets - rev";"17720-2004",#N/A,FALSE,"Acquisitions_2004";"17720-2005",#N/A,FALSE,"Acquisitions_2005"}</definedName>
    <definedName name="wrn.17720." localSheetId="1" hidden="1">{"Recon",#N/A,FALSE,"GL-FA Reconciliation 033105";"17720-EXISTING",#N/A,FALSE,"010104existing assets - rev";"17720-2004",#N/A,FALSE,"Acquisitions_2004";"17720-2005",#N/A,FALSE,"Acquisitions_2005"}</definedName>
    <definedName name="wrn.17720." hidden="1">{"Recon",#N/A,FALSE,"GL-FA Reconciliation 033105";"17720-EXISTING",#N/A,FALSE,"010104existing assets - rev";"17720-2004",#N/A,FALSE,"Acquisitions_2004";"17720-2005",#N/A,FALSE,"Acquisitions_2005"}</definedName>
    <definedName name="wrn.17905." localSheetId="2" hidden="1">{"Recon",#N/A,FALSE,"GL-FA Reconciliation 033105";"CIP",#N/A,FALSE,"CIP";"INTERNAL SW",#N/A,FALSE,"Internal Cap SW";"EXTERNAL SW",#N/A,FALSE,"External Cap SW"}</definedName>
    <definedName name="wrn.17905." localSheetId="1" hidden="1">{"Recon",#N/A,FALSE,"GL-FA Reconciliation 033105";"CIP",#N/A,FALSE,"CIP";"INTERNAL SW",#N/A,FALSE,"Internal Cap SW";"EXTERNAL SW",#N/A,FALSE,"External Cap SW"}</definedName>
    <definedName name="wrn.17905." hidden="1">{"Recon",#N/A,FALSE,"GL-FA Reconciliation 033105";"CIP",#N/A,FALSE,"CIP";"INTERNAL SW",#N/A,FALSE,"Internal Cap SW";"EXTERNAL SW",#N/A,FALSE,"External Cap SW"}</definedName>
    <definedName name="wrn.1996._.BUDGET." localSheetId="2"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Budget." localSheetId="2" hidden="1">{#N/A,#N/A,FALSE,"A";#N/A,#N/A,FALSE,"B";#N/A,#N/A,FALSE,"C";#N/A,#N/A,FALSE,"D";#N/A,#N/A,FALSE,"E";#N/A,#N/A,FALSE,"F";#N/A,#N/A,FALSE,"G";#N/A,#N/A,FALSE,"H";#N/A,#N/A,FALSE,"I";#N/A,#N/A,FALSE,"J";#N/A,#N/A,FALSE,"K";#N/A,#N/A,FALSE,"L";#N/A,#N/A,FALSE,"M";#N/A,#N/A,FALSE,"N";#N/A,#N/A,FALSE,"O";#N/A,#N/A,FALSE,"P";#N/A,#N/A,FALSE,"Q";#N/A,#N/A,FALSE,"R"}</definedName>
    <definedName name="wrn.1998._.Budget." localSheetId="1"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st._.Quarter." localSheetId="2" hidden="1">{#N/A,#N/A,TRUE,"1Q BCG";#N/A,#N/A,TRUE,"1Q w|o Wireless";#N/A,#N/A,TRUE,"1Q Wireless"}</definedName>
    <definedName name="wrn.1st._.Quarter." localSheetId="1" hidden="1">{#N/A,#N/A,TRUE,"1Q BCG";#N/A,#N/A,TRUE,"1Q w|o Wireless";#N/A,#N/A,TRUE,"1Q Wireless"}</definedName>
    <definedName name="wrn.1st._.Quarter." hidden="1">{#N/A,#N/A,TRUE,"1Q BCG";#N/A,#N/A,TRUE,"1Q w|o Wireless";#N/A,#N/A,TRUE,"1Q Wireless"}</definedName>
    <definedName name="wrn.1stqbr." localSheetId="2" hidden="1">{#N/A,#N/A,FALSE,"cover";#N/A,#N/A,FALSE,"index";#N/A,#N/A,FALSE,"TA_SUM";#N/A,#N/A,FALSE,"sum disc";#N/A,#N/A,FALSE,"staff";#N/A,#N/A,FALSE,"other points";#N/A,#N/A,FALSE,"Scenarios"}</definedName>
    <definedName name="wrn.1stqbr." localSheetId="1" hidden="1">{#N/A,#N/A,FALSE,"cover";#N/A,#N/A,FALSE,"index";#N/A,#N/A,FALSE,"TA_SUM";#N/A,#N/A,FALSE,"sum disc";#N/A,#N/A,FALSE,"staff";#N/A,#N/A,FALSE,"other points";#N/A,#N/A,FALSE,"Scenarios"}</definedName>
    <definedName name="wrn.1stqbr." hidden="1">{#N/A,#N/A,FALSE,"cover";#N/A,#N/A,FALSE,"index";#N/A,#N/A,FALSE,"TA_SUM";#N/A,#N/A,FALSE,"sum disc";#N/A,#N/A,FALSE,"staff";#N/A,#N/A,FALSE,"other points";#N/A,#N/A,FALSE,"Scenarios"}</definedName>
    <definedName name="WRN.2." localSheetId="2" hidden="1">{#N/A,#N/A,FALSE,"Calc";#N/A,#N/A,FALSE,"Sensitivity";#N/A,#N/A,FALSE,"LT Earn.Dil.";#N/A,#N/A,FALSE,"Dil. AVP"}</definedName>
    <definedName name="WRN.2." localSheetId="1" hidden="1">{#N/A,#N/A,FALSE,"Calc";#N/A,#N/A,FALSE,"Sensitivity";#N/A,#N/A,FALSE,"LT Earn.Dil.";#N/A,#N/A,FALSE,"Dil. AVP"}</definedName>
    <definedName name="WRN.2." hidden="1">{#N/A,#N/A,FALSE,"Calc";#N/A,#N/A,FALSE,"Sensitivity";#N/A,#N/A,FALSE,"LT Earn.Dil.";#N/A,#N/A,FALSE,"Dil. AVP"}</definedName>
    <definedName name="wrn.2._.pagers." localSheetId="2" hidden="1">{"Cover",#N/A,FALSE,"Cover";"Summary",#N/A,FALSE,"Summarpage"}</definedName>
    <definedName name="wrn.2._.pagers." localSheetId="1" hidden="1">{"Cover",#N/A,FALSE,"Cover";"Summary",#N/A,FALSE,"Summarpage"}</definedName>
    <definedName name="wrn.2._.pagers." hidden="1">{"Cover",#N/A,FALSE,"Cover";"Summary",#N/A,FALSE,"Summarpage"}</definedName>
    <definedName name="wrn.2._.pagers.2" localSheetId="2" hidden="1">{"Cover",#N/A,FALSE,"Cover";"Summary",#N/A,FALSE,"Summarpage"}</definedName>
    <definedName name="wrn.2._.pagers.2" localSheetId="1" hidden="1">{"Cover",#N/A,FALSE,"Cover";"Summary",#N/A,FALSE,"Summarpage"}</definedName>
    <definedName name="wrn.2._.pagers.2" hidden="1">{"Cover",#N/A,FALSE,"Cover";"Summary",#N/A,FALSE,"Summarpage"}</definedName>
    <definedName name="wrn.2nd._.Quarter." localSheetId="2" hidden="1">{#N/A,#N/A,TRUE,"2Q BCG";#N/A,#N/A,TRUE,"2Q w|o Wireless";#N/A,#N/A,TRUE,"2Q Wireless"}</definedName>
    <definedName name="wrn.2nd._.Quarter." localSheetId="1" hidden="1">{#N/A,#N/A,TRUE,"2Q BCG";#N/A,#N/A,TRUE,"2Q w|o Wireless";#N/A,#N/A,TRUE,"2Q Wireless"}</definedName>
    <definedName name="wrn.2nd._.Quarter." hidden="1">{#N/A,#N/A,TRUE,"2Q BCG";#N/A,#N/A,TRUE,"2Q w|o Wireless";#N/A,#N/A,TRUE,"2Q Wireless"}</definedName>
    <definedName name="wrn.3.00._.Adv.._.Board." localSheetId="2"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00._.Adv.._.Board." localSheetId="1"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rd._.Quarter." localSheetId="2" hidden="1">{#N/A,#N/A,TRUE,"3Q BCG";#N/A,#N/A,TRUE,"3Q w|o Wireless";#N/A,#N/A,TRUE,"3Q Wireless"}</definedName>
    <definedName name="wrn.3rd._.Quarter." localSheetId="1" hidden="1">{#N/A,#N/A,TRUE,"3Q BCG";#N/A,#N/A,TRUE,"3Q w|o Wireless";#N/A,#N/A,TRUE,"3Q Wireless"}</definedName>
    <definedName name="wrn.3rd._.Quarter." hidden="1">{#N/A,#N/A,TRUE,"3Q BCG";#N/A,#N/A,TRUE,"3Q w|o Wireless";#N/A,#N/A,TRUE,"3Q Wireless"}</definedName>
    <definedName name="wrn.4th._.Quarter." localSheetId="2" hidden="1">{#N/A,#N/A,TRUE,"4Q BCG";#N/A,#N/A,TRUE,"4Q w|o Wireless";#N/A,#N/A,TRUE,"4Q Wireless"}</definedName>
    <definedName name="wrn.4th._.Quarter." localSheetId="1" hidden="1">{#N/A,#N/A,TRUE,"4Q BCG";#N/A,#N/A,TRUE,"4Q w|o Wireless";#N/A,#N/A,TRUE,"4Q Wireless"}</definedName>
    <definedName name="wrn.4th._.Quarter." hidden="1">{#N/A,#N/A,TRUE,"4Q BCG";#N/A,#N/A,TRUE,"4Q w|o Wireless";#N/A,#N/A,TRUE,"4Q Wireless"}</definedName>
    <definedName name="wrn.50._.50." localSheetId="2" hidden="1">{"assumption 50 50",#N/A,TRUE,"Merger";"has gets cash",#N/A,TRUE,"Merger";"accretion dilution",#N/A,TRUE,"Merger";"comparison credit stats",#N/A,TRUE,"Merger";"pf credit stats",#N/A,TRUE,"Merger";"pf sheets",#N/A,TRUE,"Merger"}</definedName>
    <definedName name="wrn.50._.50." localSheetId="1"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617" localSheetId="2" hidden="1">{#N/A,#N/A,FALSE,"Income Stmt";#N/A,#N/A,FALSE,"Income Summary"}</definedName>
    <definedName name="wrn.617" localSheetId="1" hidden="1">{#N/A,#N/A,FALSE,"Income Stmt";#N/A,#N/A,FALSE,"Income Summary"}</definedName>
    <definedName name="wrn.617" hidden="1">{#N/A,#N/A,FALSE,"Income Stmt";#N/A,#N/A,FALSE,"Income Summary"}</definedName>
    <definedName name="wrn.6713_Financials." localSheetId="2" hidden="1">{#N/A,#N/A,FALSE,"Summary";#N/A,#N/A,FALSE,"Details";#N/A,#N/A,FALSE,"Month-Hd";#N/A,#N/A,FALSE,"YTD-Hd";#N/A,#N/A,FALSE,"Capital"}</definedName>
    <definedName name="wrn.6713_Financials." localSheetId="1" hidden="1">{#N/A,#N/A,FALSE,"Summary";#N/A,#N/A,FALSE,"Details";#N/A,#N/A,FALSE,"Month-Hd";#N/A,#N/A,FALSE,"YTD-Hd";#N/A,#N/A,FALSE,"Capital"}</definedName>
    <definedName name="wrn.6713_Financials." hidden="1">{#N/A,#N/A,FALSE,"Summary";#N/A,#N/A,FALSE,"Details";#N/A,#N/A,FALSE,"Month-Hd";#N/A,#N/A,FALSE,"YTD-Hd";#N/A,#N/A,FALSE,"Capital"}</definedName>
    <definedName name="wrn.730." localSheetId="2" hidden="1">{#N/A,#N/A,FALSE,"REPORT"}</definedName>
    <definedName name="wrn.730." localSheetId="1" hidden="1">{#N/A,#N/A,FALSE,"REPORT"}</definedName>
    <definedName name="wrn.730." hidden="1">{#N/A,#N/A,FALSE,"REPORT"}</definedName>
    <definedName name="wrn.731" localSheetId="2" hidden="1">{#N/A,#N/A,FALSE,"REPORT"}</definedName>
    <definedName name="wrn.731" localSheetId="1" hidden="1">{#N/A,#N/A,FALSE,"REPORT"}</definedName>
    <definedName name="wrn.731" hidden="1">{#N/A,#N/A,FALSE,"REPORT"}</definedName>
    <definedName name="wrn.750." localSheetId="2" hidden="1">{#N/A,#N/A,FALSE,"REPORT"}</definedName>
    <definedName name="wrn.750." localSheetId="1" hidden="1">{#N/A,#N/A,FALSE,"REPORT"}</definedName>
    <definedName name="wrn.750." hidden="1">{#N/A,#N/A,FALSE,"REPORT"}</definedName>
    <definedName name="wrn.7501" localSheetId="2" hidden="1">{#N/A,#N/A,FALSE,"REPORT"}</definedName>
    <definedName name="wrn.7501" localSheetId="1" hidden="1">{#N/A,#N/A,FALSE,"REPORT"}</definedName>
    <definedName name="wrn.7501" hidden="1">{#N/A,#N/A,FALSE,"REPORT"}</definedName>
    <definedName name="wrn.760.16." localSheetId="2" hidden="1">{#N/A,#N/A,FALSE,"REPORT"}</definedName>
    <definedName name="wrn.760.16." localSheetId="1" hidden="1">{#N/A,#N/A,FALSE,"REPORT"}</definedName>
    <definedName name="wrn.760.16." hidden="1">{#N/A,#N/A,FALSE,"REPORT"}</definedName>
    <definedName name="wrn.7900" localSheetId="2" hidden="1">{#N/A,#N/A,FALSE,"REPORT"}</definedName>
    <definedName name="wrn.7900" localSheetId="1" hidden="1">{#N/A,#N/A,FALSE,"REPORT"}</definedName>
    <definedName name="wrn.7900" hidden="1">{#N/A,#N/A,FALSE,"REPORT"}</definedName>
    <definedName name="wrn.9_30._.Adv._.Board." localSheetId="2"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Adv._.Board." localSheetId="1"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localSheetId="2"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_30._.LP._.Meeting." localSheetId="1"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05" localSheetId="2" hidden="1">{#N/A,#N/A,FALSE,"REPORT"}</definedName>
    <definedName name="wrn.905" localSheetId="1" hidden="1">{#N/A,#N/A,FALSE,"REPORT"}</definedName>
    <definedName name="wrn.905" hidden="1">{#N/A,#N/A,FALSE,"REPORT"}</definedName>
    <definedName name="wrn.95PROV." localSheetId="2" hidden="1">{#N/A,#N/A,FALSE,"Taxblinc";#N/A,#N/A,FALSE,"Rsvsacls"}</definedName>
    <definedName name="wrn.95PROV." localSheetId="1" hidden="1">{#N/A,#N/A,FALSE,"Taxblinc";#N/A,#N/A,FALSE,"Rsvsacls"}</definedName>
    <definedName name="wrn.95PROV." hidden="1">{#N/A,#N/A,FALSE,"Taxblinc";#N/A,#N/A,FALSE,"Rsvsacls"}</definedName>
    <definedName name="wrn.96_Finan." localSheetId="2" hidden="1">{"Finan_96",#N/A,FALSE,"proforma"}</definedName>
    <definedName name="wrn.96_Finan." localSheetId="1" hidden="1">{"Finan_96",#N/A,FALSE,"proforma"}</definedName>
    <definedName name="wrn.96_Finan." hidden="1">{"Finan_96",#N/A,FALSE,"proforma"}</definedName>
    <definedName name="wrn.97_Finan." localSheetId="2" hidden="1">{"Finan_97",#N/A,FALSE,"proforma"}</definedName>
    <definedName name="wrn.97_Finan." localSheetId="1" hidden="1">{"Finan_97",#N/A,FALSE,"proforma"}</definedName>
    <definedName name="wrn.97_Finan." hidden="1">{"Finan_97",#N/A,FALSE,"proforma"}</definedName>
    <definedName name="wrn.97_Utility." localSheetId="2"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1"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9999" localSheetId="2" hidden="1">{#N/A,#N/A,FALSE,"REPORT"}</definedName>
    <definedName name="wrn.99999" localSheetId="1" hidden="1">{#N/A,#N/A,FALSE,"REPORT"}</definedName>
    <definedName name="wrn.99999" hidden="1">{#N/A,#N/A,FALSE,"REPORT"}</definedName>
    <definedName name="wrn.A_VALUATION." localSheetId="2" hidden="1">{#N/A,#N/A,FALSE,"A_D";#N/A,#N/A,FALSE,"WACC";#N/A,#N/A,FALSE,"DCF";#N/A,#N/A,FALSE,"A";#N/A,#N/A,FALSE,"LBO";#N/A,#N/A,FALSE,"C";#N/A,#N/A,FALSE,"impd";#N/A,#N/A,FALSE,"comps"}</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2" hidden="1">{#N/A,#N/A,FALSE,"Pharm";#N/A,#N/A,FALSE,"WWCM"}</definedName>
    <definedName name="wrn.aaa" localSheetId="1" hidden="1">{#N/A,#N/A,FALSE,"Pharm";#N/A,#N/A,FALSE,"WWCM"}</definedName>
    <definedName name="wrn.aaa" hidden="1">{#N/A,#N/A,FALSE,"Pharm";#N/A,#N/A,FALSE,"WWCM"}</definedName>
    <definedName name="wrn.aaaaaaa" localSheetId="2" hidden="1">{#N/A,#N/A,FALSE,"Pharm";#N/A,#N/A,FALSE,"WWCM"}</definedName>
    <definedName name="wrn.aaaaaaa" localSheetId="1" hidden="1">{#N/A,#N/A,FALSE,"Pharm";#N/A,#N/A,FALSE,"WWCM"}</definedName>
    <definedName name="wrn.aaaaaaa" hidden="1">{#N/A,#N/A,FALSE,"Pharm";#N/A,#N/A,FALSE,"WWCM"}</definedName>
    <definedName name="wrn.abc"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n.abc"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 localSheetId="2" hidden="1">{#N/A,#N/A,FALSE,"Sheet7"}</definedName>
    <definedName name="wrn.abc." localSheetId="1" hidden="1">{#N/A,#N/A,FALSE,"Sheet7"}</definedName>
    <definedName name="wrn.abc." hidden="1">{#N/A,#N/A,FALSE,"Sheet7"}</definedName>
    <definedName name="wrn.Accelerated." localSheetId="2" hidden="1">{#N/A,#N/A,FALSE,"CTC Summary - EOY";#N/A,#N/A,FALSE,"CTC Summary - Wtavg"}</definedName>
    <definedName name="wrn.Accelerated." localSheetId="1" hidden="1">{#N/A,#N/A,FALSE,"CTC Summary - EOY";#N/A,#N/A,FALSE,"CTC Summary - Wtavg"}</definedName>
    <definedName name="wrn.Accelerated." hidden="1">{#N/A,#N/A,FALSE,"CTC Summary - EOY";#N/A,#N/A,FALSE,"CTC Summary - Wtavg"}</definedName>
    <definedName name="wrn.accellerated1" localSheetId="2" hidden="1">{#N/A,#N/A,FALSE,"CTC Summary - EOY";#N/A,#N/A,FALSE,"CTC Summary - Wtavg"}</definedName>
    <definedName name="wrn.accellerated1" localSheetId="1" hidden="1">{#N/A,#N/A,FALSE,"CTC Summary - EOY";#N/A,#N/A,FALSE,"CTC Summary - Wtavg"}</definedName>
    <definedName name="wrn.accellerated1" hidden="1">{#N/A,#N/A,FALSE,"CTC Summary - EOY";#N/A,#N/A,FALSE,"CTC Summary - Wtavg"}</definedName>
    <definedName name="wrn.Accounts." localSheetId="2" hidden="1">{#N/A,#N/A,FALSE,"Notes";#N/A,#N/A,FALSE,"Var BS";#N/A,#N/A,FALSE,"Var P&amp;L";#N/A,#N/A,FALSE,"Adjustments";#N/A,#N/A,FALSE,"Accounts"}</definedName>
    <definedName name="wrn.Accounts." localSheetId="1" hidden="1">{#N/A,#N/A,FALSE,"Notes";#N/A,#N/A,FALSE,"Var BS";#N/A,#N/A,FALSE,"Var P&amp;L";#N/A,#N/A,FALSE,"Adjustments";#N/A,#N/A,FALSE,"Accounts"}</definedName>
    <definedName name="wrn.Accounts." hidden="1">{#N/A,#N/A,FALSE,"Notes";#N/A,#N/A,FALSE,"Var BS";#N/A,#N/A,FALSE,"Var P&amp;L";#N/A,#N/A,FALSE,"Adjustments";#N/A,#N/A,FALSE,"Accounts"}</definedName>
    <definedName name="wrn.Accr_Dil." localSheetId="2" hidden="1">{#N/A,#N/A,FALSE,"Debt Accr";#N/A,#N/A,FALSE,"Stock Accr";#N/A,#N/A,FALSE,"Debt Stock Accr"}</definedName>
    <definedName name="wrn.Accr_Dil." localSheetId="1" hidden="1">{#N/A,#N/A,FALSE,"Debt Accr";#N/A,#N/A,FALSE,"Stock Accr";#N/A,#N/A,FALSE,"Debt Stock Accr"}</definedName>
    <definedName name="wrn.Accr_Dil." hidden="1">{#N/A,#N/A,FALSE,"Debt Accr";#N/A,#N/A,FALSE,"Stock Accr";#N/A,#N/A,FALSE,"Debt Stock Accr"}</definedName>
    <definedName name="wrn.ACHESON94TAXRETURN." localSheetId="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p" localSheetId="2" hidden="1">{"Contents",#N/A,FALSE,"Contents";"Acq_Cons PL",#N/A,FALSE,"Consolidating P&amp;L";"Quarterly Summary",#N/A,FALSE,"Summary";"Summary 96_97",#N/A,FALSE,"FY96 VS. FY97";"Acq 96_97 Rollforward",#N/A,FALSE,"96v.97 Rollforward";"Acq Q2",#N/A,FALSE,"Consolidating P&amp;L Q2";"Acq Q3",#N/A,FALSE,"Consolidating P&amp;L Q3"}</definedName>
    <definedName name="wrn.acp" localSheetId="1" hidden="1">{"Contents",#N/A,FALSE,"Contents";"Acq_Cons PL",#N/A,FALSE,"Consolidating P&amp;L";"Quarterly Summary",#N/A,FALSE,"Summary";"Summary 96_97",#N/A,FALSE,"FY96 VS. FY97";"Acq 96_97 Rollforward",#N/A,FALSE,"96v.97 Rollforward";"Acq Q2",#N/A,FALSE,"Consolidating P&amp;L Q2";"Acq Q3",#N/A,FALSE,"Consolidating P&amp;L Q3"}</definedName>
    <definedName name="wrn.acp"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State." localSheetId="2" hidden="1">{#N/A,#N/A,TRUE,"Acq-Ass";#N/A,#N/A,TRUE,"Acq-IS";#N/A,#N/A,TRUE,"Acq-BS";#N/A,#N/A,TRUE,"Acq-CF"}</definedName>
    <definedName name="wrn.AcqState." localSheetId="1" hidden="1">{#N/A,#N/A,TRUE,"Acq-Ass";#N/A,#N/A,TRUE,"Acq-IS";#N/A,#N/A,TRUE,"Acq-BS";#N/A,#N/A,TRUE,"Acq-CF"}</definedName>
    <definedName name="wrn.AcqState." hidden="1">{#N/A,#N/A,TRUE,"Acq-Ass";#N/A,#N/A,TRUE,"Acq-IS";#N/A,#N/A,TRUE,"Acq-BS";#N/A,#N/A,TRUE,"Acq-CF"}</definedName>
    <definedName name="wrn.AcqState1" localSheetId="2" hidden="1">{#N/A,#N/A,TRUE,"Acq-Ass";#N/A,#N/A,TRUE,"Acq-IS";#N/A,#N/A,TRUE,"Acq-BS";#N/A,#N/A,TRUE,"Acq-CF"}</definedName>
    <definedName name="wrn.AcqState1" localSheetId="1" hidden="1">{#N/A,#N/A,TRUE,"Acq-Ass";#N/A,#N/A,TRUE,"Acq-IS";#N/A,#N/A,TRUE,"Acq-BS";#N/A,#N/A,TRUE,"Acq-CF"}</definedName>
    <definedName name="wrn.AcqState1" hidden="1">{#N/A,#N/A,TRUE,"Acq-Ass";#N/A,#N/A,TRUE,"Acq-IS";#N/A,#N/A,TRUE,"Acq-BS";#N/A,#N/A,TRUE,"Acq-CF"}</definedName>
    <definedName name="wrn.Acquiror." localSheetId="2" hidden="1">{#N/A,#N/A,TRUE,"Acq-Ass";#N/A,#N/A,TRUE,"Acq-IS";#N/A,#N/A,TRUE,"Acq-BS";#N/A,#N/A,TRUE,"Acq-CF";#N/A,#N/A,TRUE,"Acq-Proj";#N/A,#N/A,TRUE,"Acq-CapEx";#N/A,#N/A,TRUE,"Acq-Debt";#N/A,#N/A,TRUE,"Acq-Int";#N/A,#N/A,TRUE,"Acq-BD";#N/A,#N/A,TRUE,"Acq-TD";#N/A,#N/A,TRUE,"Acq-Taxes";#N/A,#N/A,TRUE,"Acq-Credit";#N/A,#N/A,TRUE,"Acq-Val";#N/A,#N/A,TRUE,"Acq-Mult Val"}</definedName>
    <definedName name="wrn.Acquiror." localSheetId="1"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Package." localSheetId="2"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Package." localSheetId="1"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Package."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Package.renamed" localSheetId="2"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Package.renamed" localSheetId="1"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Package.renamed"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matrix." localSheetId="2" hidden="1">{"Acq_matrix",#N/A,FALSE,"Acquisition Matrix"}</definedName>
    <definedName name="wrn.Acquisition_matrix." localSheetId="1" hidden="1">{"Acq_matrix",#N/A,FALSE,"Acquisition Matrix"}</definedName>
    <definedName name="wrn.Acquisition_matrix." hidden="1">{"Acq_matrix",#N/A,FALSE,"Acquisition Matrix"}</definedName>
    <definedName name="wrn.Acquistion._.Status." localSheetId="2" hidden="1">{#N/A,#N/A,FALSE,"zm III";#N/A,#N/A,FALSE,"deal flow";#N/A,#N/A,FALSE,"Pending deals"}</definedName>
    <definedName name="wrn.Acquistion._.Status." localSheetId="1" hidden="1">{#N/A,#N/A,FALSE,"zm III";#N/A,#N/A,FALSE,"deal flow";#N/A,#N/A,FALSE,"Pending deals"}</definedName>
    <definedName name="wrn.Acquistion._.Status." hidden="1">{#N/A,#N/A,FALSE,"zm III";#N/A,#N/A,FALSE,"deal flow";#N/A,#N/A,FALSE,"Pending deals"}</definedName>
    <definedName name="wrn.AcqVal." localSheetId="2" hidden="1">{#N/A,#N/A,FALSE,"Acq-Val";#N/A,#N/A,FALSE,"Acq-Mult Val"}</definedName>
    <definedName name="wrn.AcqVal." localSheetId="1" hidden="1">{#N/A,#N/A,FALSE,"Acq-Val";#N/A,#N/A,FALSE,"Acq-Mult Val"}</definedName>
    <definedName name="wrn.AcqVal." hidden="1">{#N/A,#N/A,FALSE,"Acq-Val";#N/A,#N/A,FALSE,"Acq-Mult Val"}</definedName>
    <definedName name="wrn.actual"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Data._.Entry." localSheetId="2" hidden="1">{#N/A,#N/A,FALSE,"Sales"}</definedName>
    <definedName name="wrn.Actual._.Data._.Entry." localSheetId="1" hidden="1">{#N/A,#N/A,FALSE,"Sales"}</definedName>
    <definedName name="wrn.Actual._.Data._.Entry." hidden="1">{#N/A,#N/A,FALSE,"Sales"}</definedName>
    <definedName name="wrn.actual_2"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dditonal." localSheetId="2" hidden="1">{"Revolver",#N/A,FALSE,"Revolver";"Incentives",#N/A,FALSE,"Model"}</definedName>
    <definedName name="wrn.Additonal." localSheetId="1" hidden="1">{"Revolver",#N/A,FALSE,"Revolver";"Incentives",#N/A,FALSE,"Model"}</definedName>
    <definedName name="wrn.Additonal." hidden="1">{"Revolver",#N/A,FALSE,"Revolver";"Incentives",#N/A,FALSE,"Model"}</definedName>
    <definedName name="wrn.adj95." localSheetId="2" hidden="1">{"adj95mult",#N/A,FALSE,"COMPCO";"adj95est",#N/A,FALSE,"COMPCO"}</definedName>
    <definedName name="wrn.adj95." localSheetId="1" hidden="1">{"adj95mult",#N/A,FALSE,"COMPCO";"adj95est",#N/A,FALSE,"COMPCO"}</definedName>
    <definedName name="wrn.adj95." hidden="1">{"adj95mult",#N/A,FALSE,"COMPCO";"adj95est",#N/A,FALSE,"COMPCO"}</definedName>
    <definedName name="wrn.Aðalbók._.og._.lokafærslur." localSheetId="2" hidden="1">{#N/A,#N/A,FALSE,"Aðalbók"}</definedName>
    <definedName name="wrn.Aðalbók._.og._.lokafærslur." localSheetId="1" hidden="1">{#N/A,#N/A,FALSE,"Aðalbók"}</definedName>
    <definedName name="wrn.Aðalbók._.og._.lokafærslur." hidden="1">{#N/A,#N/A,FALSE,"Aðalbók"}</definedName>
    <definedName name="wrn.AFI._.QUARTERLY._.REPORT." localSheetId="2" hidden="1">{#N/A,#N/A,TRUE,"TITLE";#N/A,#N/A,TRUE,"SCH 1";#N/A,#N/A,TRUE,"SCH 2";#N/A,#N/A,TRUE,"SCH 3";#N/A,#N/A,TRUE,"SCH3(A)"}</definedName>
    <definedName name="wrn.AFI._.QUARTERLY._.REPORT." localSheetId="1" hidden="1">{#N/A,#N/A,TRUE,"TITLE";#N/A,#N/A,TRUE,"SCH 1";#N/A,#N/A,TRUE,"SCH 2";#N/A,#N/A,TRUE,"SCH 3";#N/A,#N/A,TRUE,"SCH3(A)"}</definedName>
    <definedName name="wrn.AFI._.QUARTERLY._.REPORT." hidden="1">{#N/A,#N/A,TRUE,"TITLE";#N/A,#N/A,TRUE,"SCH 1";#N/A,#N/A,TRUE,"SCH 2";#N/A,#N/A,TRUE,"SCH 3";#N/A,#N/A,TRUE,"SCH3(A)"}</definedName>
    <definedName name="wrn.AG." localSheetId="2" hidden="1">{#N/A,#N/A,FALSE,"AG-1";#N/A,#N/A,FALSE,"AG-R";#N/A,#N/A,FALSE,"AG-V";#N/A,#N/A,FALSE,"AG-4";#N/A,#N/A,FALSE,"AG-5";#N/A,#N/A,FALSE,"AG-6";#N/A,#N/A,FALSE,"AG-7"}</definedName>
    <definedName name="wrn.AG." localSheetId="1" hidden="1">{#N/A,#N/A,FALSE,"AG-1";#N/A,#N/A,FALSE,"AG-R";#N/A,#N/A,FALSE,"AG-V";#N/A,#N/A,FALSE,"AG-4";#N/A,#N/A,FALSE,"AG-5";#N/A,#N/A,FALSE,"AG-6";#N/A,#N/A,FALSE,"AG-7"}</definedName>
    <definedName name="wrn.AG." hidden="1">{#N/A,#N/A,FALSE,"AG-1";#N/A,#N/A,FALSE,"AG-R";#N/A,#N/A,FALSE,"AG-V";#N/A,#N/A,FALSE,"AG-4";#N/A,#N/A,FALSE,"AG-5";#N/A,#N/A,FALSE,"AG-6";#N/A,#N/A,FALSE,"AG-7"}</definedName>
    <definedName name="wrn.AGa." localSheetId="2" hidden="1">{#N/A,#N/A,FALSE,"UN-AGRA";#N/A,#N/A,FALSE,"UN-AG1A";#N/A,#N/A,FALSE,"UN-AGVA";#N/A,#N/A,FALSE,"UN-AG4A ";#N/A,#N/A,FALSE,"UN-AG5A";#N/A,#N/A,FALSE,"UN-AG6A";#N/A,#N/A,FALSE,"Dist Calcs";#N/A,#N/A,FALSE,"7A-Avg.";#N/A,#N/A,FALSE,"7A Tier1-avg";#N/A,#N/A,FALSE,"7A Tier2-avg";#N/A,#N/A,FALSE,"Ag-7A Dist Calc"}</definedName>
    <definedName name="wrn.AGa." localSheetId="1"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2"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2" hidden="1">{#N/A,#N/A,FALSE,"Aging Summary";#N/A,#N/A,FALSE,"Ratio Analysis";#N/A,#N/A,FALSE,"Test 120 Day Accts";#N/A,#N/A,FALSE,"Tickmarks"}</definedName>
    <definedName name="wrn.Aging._.and._.Trend._.Analysis._6" localSheetId="1"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renamed" localSheetId="2" hidden="1">{#N/A,#N/A,FALSE,"Aging Summary";#N/A,#N/A,FALSE,"Ratio Analysis";#N/A,#N/A,FALSE,"Test 120 Day Accts";#N/A,#N/A,FALSE,"Tickmarks"}</definedName>
    <definedName name="wrn.Aging._.and._.Trend._.Analysisrenamed" localSheetId="1" hidden="1">{#N/A,#N/A,FALSE,"Aging Summary";#N/A,#N/A,FALSE,"Ratio Analysis";#N/A,#N/A,FALSE,"Test 120 Day Accts";#N/A,#N/A,FALSE,"Tickmarks"}</definedName>
    <definedName name="wrn.Aging._.and._.Trend._.Analysisrenamed" hidden="1">{#N/A,#N/A,FALSE,"Aging Summary";#N/A,#N/A,FALSE,"Ratio Analysis";#N/A,#N/A,FALSE,"Test 120 Day Accts";#N/A,#N/A,FALSE,"Tickmarks"}</definedName>
    <definedName name="wrn.Aging._.and._.Trend._Analysis.2" localSheetId="2" hidden="1">{#N/A,#N/A,FALSE,"Aging Summary";#N/A,#N/A,FALSE,"Ratio Analysis";#N/A,#N/A,FALSE,"Test 120 Day Accts";#N/A,#N/A,FALSE,"Tickmarks"}</definedName>
    <definedName name="wrn.Aging._.and._.Trend._Analysis.2" localSheetId="1"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3" localSheetId="2" hidden="1">{#N/A,#N/A,FALSE,"Aging Summary";#N/A,#N/A,FALSE,"Ratio Analysis";#N/A,#N/A,FALSE,"Test 120 Day Accts";#N/A,#N/A,FALSE,"Tickmarks"}</definedName>
    <definedName name="wrn.Aging._.and._.Trend._Analysis.3" localSheetId="1" hidden="1">{#N/A,#N/A,FALSE,"Aging Summary";#N/A,#N/A,FALSE,"Ratio Analysis";#N/A,#N/A,FALSE,"Test 120 Day Accts";#N/A,#N/A,FALSE,"Tickmarks"}</definedName>
    <definedName name="wrn.Aging._.and._.Trend._Analysis.3" hidden="1">{#N/A,#N/A,FALSE,"Aging Summary";#N/A,#N/A,FALSE,"Ratio Analysis";#N/A,#N/A,FALSE,"Test 120 Day Accts";#N/A,#N/A,FALSE,"Tickmarks"}</definedName>
    <definedName name="wrn.Aging._.and._Trend._Analysis.5" localSheetId="2" hidden="1">{#N/A,#N/A,FALSE,"Aging Summary";#N/A,#N/A,FALSE,"Ratio Analysis";#N/A,#N/A,FALSE,"Test 120 Day Accts";#N/A,#N/A,FALSE,"Tickmarks"}</definedName>
    <definedName name="wrn.Aging._.and._Trend._Analysis.5" localSheetId="1" hidden="1">{#N/A,#N/A,FALSE,"Aging Summary";#N/A,#N/A,FALSE,"Ratio Analysis";#N/A,#N/A,FALSE,"Test 120 Day Accts";#N/A,#N/A,FALSE,"Tickmarks"}</definedName>
    <definedName name="wrn.Aging._.and._Trend._Analysis.5" hidden="1">{#N/A,#N/A,FALSE,"Aging Summary";#N/A,#N/A,FALSE,"Ratio Analysis";#N/A,#N/A,FALSE,"Test 120 Day Accts";#N/A,#N/A,FALSE,"Tickmarks"}</definedName>
    <definedName name="wrn.Aging._.and_.Trend._.Analysis._4" localSheetId="2"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Trend._.Analysis.4" localSheetId="2" hidden="1">{#N/A,#N/A,FALSE,"Aging Summary";#N/A,#N/A,FALSE,"Ratio Analysis";#N/A,#N/A,FALSE,"Test 120 Day Accts";#N/A,#N/A,FALSE,"Tickmarks"}</definedName>
    <definedName name="wrn.Aging._.Trend._.Analysis.4" localSheetId="1" hidden="1">{#N/A,#N/A,FALSE,"Aging Summary";#N/A,#N/A,FALSE,"Ratio Analysis";#N/A,#N/A,FALSE,"Test 120 Day Accts";#N/A,#N/A,FALSE,"Tickmarks"}</definedName>
    <definedName name="wrn.Aging._.Trend._.Analysis.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a" localSheetId="2" hidden="1">{#N/A,#N/A,FALSE,"Aging Summary";#N/A,#N/A,FALSE,"Ratio Analysis";#N/A,#N/A,FALSE,"Test 120 Day Accts";#N/A,#N/A,FALSE,"Tickmarks"}</definedName>
    <definedName name="wrn.agta" localSheetId="1" hidden="1">{#N/A,#N/A,FALSE,"Aging Summary";#N/A,#N/A,FALSE,"Ratio Analysis";#N/A,#N/A,FALSE,"Test 120 Day Accts";#N/A,#N/A,FALSE,"Tickmarks"}</definedName>
    <definedName name="wrn.agta" hidden="1">{#N/A,#N/A,FALSE,"Aging Summary";#N/A,#N/A,FALSE,"Ratio Analysis";#N/A,#N/A,FALSE,"Test 120 Day Accts";#N/A,#N/A,FALSE,"Tickmarks"}</definedName>
    <definedName name="wrn.ahfstep." localSheetId="2" hidden="1">{#N/A,#N/A,TRUE,"AHFSTEP"}</definedName>
    <definedName name="wrn.ahfstep." localSheetId="1" hidden="1">{#N/A,#N/A,TRUE,"AHFSTEP"}</definedName>
    <definedName name="wrn.ahfstep." hidden="1">{#N/A,#N/A,TRUE,"AHFSTEP"}</definedName>
    <definedName name="wrn.AHFYLD." localSheetId="2" hidden="1">{#N/A,#N/A,FALSE,"AHF"}</definedName>
    <definedName name="wrn.AHFYLD." localSheetId="1" hidden="1">{#N/A,#N/A,FALSE,"AHF"}</definedName>
    <definedName name="wrn.AHFYLD." hidden="1">{#N/A,#N/A,FALSE,"AHF"}</definedName>
    <definedName name="wrn.ALAN." localSheetId="2"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2" hidden="1">{#N/A,#N/A,FALSE,"Qrt Fcst";#N/A,#N/A,FALSE,"Qrt Fcst vs Plan &amp; PY";#N/A,#N/A,FALSE,"FY Fcst vs Plan &amp; PY";#N/A,#N/A,FALSE,"EVA CAP";#N/A,#N/A,FALSE,"EVA NOPAT"}</definedName>
    <definedName name="wrn.ALL." localSheetId="1" hidden="1">{#N/A,#N/A,FALSE,"Qrt Fcst";#N/A,#N/A,FALSE,"Qrt Fcst vs Plan &amp; PY";#N/A,#N/A,FALSE,"FY Fcst vs Plan &amp; PY";#N/A,#N/A,FALSE,"EVA CAP";#N/A,#N/A,FALSE,"EVA NOPAT"}</definedName>
    <definedName name="wrn.ALL." hidden="1">{#N/A,#N/A,FALSE,"Qrt Fcst";#N/A,#N/A,FALSE,"Qrt Fcst vs Plan &amp; PY";#N/A,#N/A,FALSE,"FY Fcst vs Plan &amp; PY";#N/A,#N/A,FALSE,"EVA CAP";#N/A,#N/A,FALSE,"EVA NOPAT"}</definedName>
    <definedName name="wrn.ALL._....original." localSheetId="2" hidden="1">{#N/A,#N/A,FALSE,"Qrt Fcst";#N/A,#N/A,FALSE,"Qrt Fcst vs Plan &amp; PY";#N/A,#N/A,FALSE,"FY Fcst vs Plan &amp; PY";#N/A,#N/A,FALSE,"EVA CAP";#N/A,#N/A,FALSE,"EVA NOPAT"}</definedName>
    <definedName name="wrn.ALL._....original." localSheetId="1"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localSheetId="1"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untries."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ENGINEERING." localSheetId="2"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1"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localSheetId="2"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localSheetId="1"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pages." localSheetId="2" hidden="1">{#N/A,#N/A,FALSE,"Summary 1";#N/A,#N/A,FALSE,"Domestic";#N/A,#N/A,FALSE,"Australia";#N/A,#N/A,FALSE,"Other"}</definedName>
    <definedName name="wrn.All._.pages." localSheetId="1" hidden="1">{#N/A,#N/A,FALSE,"Summary 1";#N/A,#N/A,FALSE,"Domestic";#N/A,#N/A,FALSE,"Australia";#N/A,#N/A,FALSE,"Other"}</definedName>
    <definedName name="wrn.All._.pages." hidden="1">{#N/A,#N/A,FALSE,"Summary 1";#N/A,#N/A,FALSE,"Domestic";#N/A,#N/A,FALSE,"Australia";#N/A,#N/A,FALSE,"Other"}</definedName>
    <definedName name="wrn.All._.Schedules." localSheetId="2" hidden="1">{#N/A,#N/A,FALSE,"Schedule A";#N/A,#N/A,FALSE,"Schedule B";#N/A,#N/A,FALSE,"Schedule C";#N/A,#N/A,FALSE,"Schedule D";#N/A,#N/A,FALSE,"Schedule E";#N/A,#N/A,FALSE,"Schedule F";#N/A,#N/A,FALSE,"Schedule G";#N/A,#N/A,FALSE,"Schedule H";#N/A,#N/A,FALSE,"Schedule I";#N/A,#N/A,FALSE,"Schedule J"}</definedName>
    <definedName name="wrn.All._.Schedules." localSheetId="1" hidden="1">{#N/A,#N/A,FALSE,"Schedule A";#N/A,#N/A,FALSE,"Schedule B";#N/A,#N/A,FALSE,"Schedule C";#N/A,#N/A,FALSE,"Schedule D";#N/A,#N/A,FALSE,"Schedule E";#N/A,#N/A,FALSE,"Schedule F";#N/A,#N/A,FALSE,"Schedule G";#N/A,#N/A,FALSE,"Schedule H";#N/A,#N/A,FALSE,"Schedule I";#N/A,#N/A,FALSE,"Schedule J"}</definedName>
    <definedName name="wrn.All._.Schedules." hidden="1">{#N/A,#N/A,FALSE,"Schedule A";#N/A,#N/A,FALSE,"Schedule B";#N/A,#N/A,FALSE,"Schedule C";#N/A,#N/A,FALSE,"Schedule D";#N/A,#N/A,FALSE,"Schedule E";#N/A,#N/A,FALSE,"Schedule F";#N/A,#N/A,FALSE,"Schedule G";#N/A,#N/A,FALSE,"Schedule H";#N/A,#N/A,FALSE,"Schedule I";#N/A,#N/A,FALSE,"Schedule J"}</definedName>
    <definedName name="wrn.ALL._.SHEETS." localSheetId="2" hidden="1">{#N/A,#N/A,FALSE,"Adj Proj";#N/A,#N/A,FALSE,"Sheet1";#N/A,#N/A,FALSE,"LBO";#N/A,#N/A,FALSE,"LBOMER";#N/A,#N/A,FALSE,"WACC";#N/A,#N/A,FALSE,"DCF";#N/A,#N/A,FALSE,"DCFMER";#N/A,#N/A,FALSE,"Pooling";#N/A,#N/A,FALSE,"income";#N/A,#N/A,FALSE,"Offer"}</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ites." localSheetId="2" hidden="1">{#N/A,#N/A,FALSE,"Bakersfield PCs";#N/A,#N/A,FALSE,"Bremer PCs";#N/A,#N/A,FALSE,"Bakersfield Notebooks"}</definedName>
    <definedName name="wrn.All._.Sites." localSheetId="1" hidden="1">{#N/A,#N/A,FALSE,"Bakersfield PCs";#N/A,#N/A,FALSE,"Bremer PCs";#N/A,#N/A,FALSE,"Bakersfield Notebooks"}</definedName>
    <definedName name="wrn.All._.Sites." hidden="1">{#N/A,#N/A,FALSE,"Bakersfield PCs";#N/A,#N/A,FALSE,"Bremer PCs";#N/A,#N/A,FALSE,"Bakersfield Notebooks"}</definedName>
    <definedName name="wrn.ALL._.TFA." localSheetId="2" hidden="1">{#N/A,#N/A,FALSE,"TJE";#N/A,#N/A,FALSE,"FED";#N/A,#N/A,FALSE,"39";#N/A,#N/A,FALSE,"ST";#N/A,#N/A,FALSE,"STAP";#N/A,#N/A,FALSE,"GL";#N/A,#N/A,FALSE,"AMT";#N/A,#N/A,FALSE,"AMTGL";#N/A,#N/A,FALSE,"CAL";#N/A,#N/A,FALSE,"704(c)";#N/A,#N/A,FALSE,"CAP";#N/A,#N/A,FALSE,"ADBK";#N/A,#N/A,FALSE,"REC"}</definedName>
    <definedName name="wrn.ALL._.TFA." localSheetId="1" hidden="1">{#N/A,#N/A,FALSE,"TJE";#N/A,#N/A,FALSE,"FED";#N/A,#N/A,FALSE,"39";#N/A,#N/A,FALSE,"ST";#N/A,#N/A,FALSE,"STAP";#N/A,#N/A,FALSE,"GL";#N/A,#N/A,FALSE,"AMT";#N/A,#N/A,FALSE,"AMTGL";#N/A,#N/A,FALSE,"CAL";#N/A,#N/A,FALSE,"704(c)";#N/A,#N/A,FALSE,"CAP";#N/A,#N/A,FALSE,"ADBK";#N/A,#N/A,FALSE,"REC"}</definedName>
    <definedName name="wrn.ALL._.TFA." hidden="1">{#N/A,#N/A,FALSE,"TJE";#N/A,#N/A,FALSE,"FED";#N/A,#N/A,FALSE,"39";#N/A,#N/A,FALSE,"ST";#N/A,#N/A,FALSE,"STAP";#N/A,#N/A,FALSE,"GL";#N/A,#N/A,FALSE,"AMT";#N/A,#N/A,FALSE,"AMTGL";#N/A,#N/A,FALSE,"CAL";#N/A,#N/A,FALSE,"704(c)";#N/A,#N/A,FALSE,"CAP";#N/A,#N/A,FALSE,"ADBK";#N/A,#N/A,FALSE,"REC"}</definedName>
    <definedName name="wrn.All._.Worksheets." localSheetId="2" hidden="1">{#N/A,#N/A,FALSE,"Summary1";#N/A,#N/A,FALSE,"Summary2";#N/A,#N/A,FALSE,"Table 1";#N/A,#N/A,FALSE,"Table 4";#N/A,#N/A,FALSE,"Table 6";#N/A,#N/A,FALSE,"Table 7";#N/A,#N/A,FALSE,"Table 8";#N/A,#N/A,FALSE,"Table 9";#N/A,#N/A,FALSE,"Table 11";#N/A,#N/A,FALSE,"Table 12";#N/A,#N/A,FALSE,"Table 13";#N/A,#N/A,FALSE,"Table 14";#N/A,#N/A,FALSE,"Table 15";#N/A,#N/A,FALSE,"Table 22";#N/A,#N/A,FALSE,"Table 23";#N/A,#N/A,FALSE,"Table 24";#N/A,#N/A,FALSE,"BalanceSheet"}</definedName>
    <definedName name="wrn.All._.Worksheets." localSheetId="1" hidden="1">{#N/A,#N/A,FALSE,"Summary1";#N/A,#N/A,FALSE,"Summary2";#N/A,#N/A,FALSE,"Table 1";#N/A,#N/A,FALSE,"Table 4";#N/A,#N/A,FALSE,"Table 6";#N/A,#N/A,FALSE,"Table 7";#N/A,#N/A,FALSE,"Table 8";#N/A,#N/A,FALSE,"Table 9";#N/A,#N/A,FALSE,"Table 11";#N/A,#N/A,FALSE,"Table 12";#N/A,#N/A,FALSE,"Table 13";#N/A,#N/A,FALSE,"Table 14";#N/A,#N/A,FALSE,"Table 15";#N/A,#N/A,FALSE,"Table 22";#N/A,#N/A,FALSE,"Table 23";#N/A,#N/A,FALSE,"Table 24";#N/A,#N/A,FALSE,"BalanceSheet"}</definedName>
    <definedName name="wrn.All._.Worksheets." hidden="1">{#N/A,#N/A,FALSE,"Summary1";#N/A,#N/A,FALSE,"Summary2";#N/A,#N/A,FALSE,"Table 1";#N/A,#N/A,FALSE,"Table 4";#N/A,#N/A,FALSE,"Table 6";#N/A,#N/A,FALSE,"Table 7";#N/A,#N/A,FALSE,"Table 8";#N/A,#N/A,FALSE,"Table 9";#N/A,#N/A,FALSE,"Table 11";#N/A,#N/A,FALSE,"Table 12";#N/A,#N/A,FALSE,"Table 13";#N/A,#N/A,FALSE,"Table 14";#N/A,#N/A,FALSE,"Table 15";#N/A,#N/A,FALSE,"Table 22";#N/A,#N/A,FALSE,"Table 23";#N/A,#N/A,FALSE,"Table 24";#N/A,#N/A,FALSE,"BalanceSheet"}</definedName>
    <definedName name="wrn.All_Models." localSheetId="2" hidden="1">{#N/A,#N/A,FALSE,"Summary";#N/A,#N/A,FALSE,"Projections";#N/A,#N/A,FALSE,"Mkt Mults";#N/A,#N/A,FALSE,"DCF";#N/A,#N/A,FALSE,"Accr Dil";#N/A,#N/A,FALSE,"PIC LBO";#N/A,#N/A,FALSE,"MULT10_4";#N/A,#N/A,FALSE,"CBI LBO"}</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2" hidden="1">{#N/A,#N/A,FALSE,"Projections";#N/A,#N/A,FALSE,"Contribution_Stock";#N/A,#N/A,FALSE,"PF_Combo_Stock";#N/A,#N/A,FALSE,"Projections";#N/A,#N/A,FALSE,"Contribution_Cash";#N/A,#N/A,FALSE,"PF_Combo_Cash";#N/A,#N/A,FALSE,"IPO_Cash"}</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1." localSheetId="2" hidden="1">{"Data",#N/A,FALSE,"M_VGBUS3";"Graphs1",#N/A,FALSE,"M_VGBUS3";"Volume1",#N/A,FALSE,"M_VGBUS3";"Index1",#N/A,FALSE,"M_VGBUS3";"NUR1",#N/A,FALSE,"M_VGBUS3";"Return1",#N/A,FALSE,"M_VGBUS3";"Licencing1",#N/A,FALSE,"M_VGBUS3";"MFG1",#N/A,FALSE,"M_VGBUS3"}</definedName>
    <definedName name="wrn.All1." localSheetId="1" hidden="1">{"Data",#N/A,FALSE,"M_VGBUS3";"Graphs1",#N/A,FALSE,"M_VGBUS3";"Volume1",#N/A,FALSE,"M_VGBUS3";"Index1",#N/A,FALSE,"M_VGBUS3";"NUR1",#N/A,FALSE,"M_VGBUS3";"Return1",#N/A,FALSE,"M_VGBUS3";"Licencing1",#N/A,FALSE,"M_VGBUS3";"MFG1",#N/A,FALSE,"M_VGBUS3"}</definedName>
    <definedName name="wrn.All1." hidden="1">{"Data",#N/A,FALSE,"M_VGBUS3";"Graphs1",#N/A,FALSE,"M_VGBUS3";"Volume1",#N/A,FALSE,"M_VGBUS3";"Index1",#N/A,FALSE,"M_VGBUS3";"NUR1",#N/A,FALSE,"M_VGBUS3";"Return1",#N/A,FALSE,"M_VGBUS3";"Licencing1",#N/A,FALSE,"M_VGBUS3";"MFG1",#N/A,FALSE,"M_VGBUS3"}</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 hidden="1">{#N/A,#N/A,FALSE,"AD_Purchase";#N/A,#N/A,FALSE,"Credit";#N/A,#N/A,FALSE,"PF Acquisition";#N/A,#N/A,FALSE,"PF Offering"}</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llocations." localSheetId="2" hidden="1">{"Allocations",#N/A,FALSE,"JE03-2005"}</definedName>
    <definedName name="wrn.Allocations." localSheetId="1" hidden="1">{"Allocations",#N/A,FALSE,"JE03-2005"}</definedName>
    <definedName name="wrn.Allocations." hidden="1">{"Allocations",#N/A,FALSE,"JE03-2005"}</definedName>
    <definedName name="wrn.allpages." localSheetId="2" hidden="1">{#N/A,#N/A,TRUE,"Historicals";#N/A,#N/A,TRUE,"Charts";#N/A,#N/A,TRUE,"Forecasts"}</definedName>
    <definedName name="wrn.allpages." localSheetId="1" hidden="1">{#N/A,#N/A,TRUE,"Historicals";#N/A,#N/A,TRUE,"Charts";#N/A,#N/A,TRUE,"Forecasts"}</definedName>
    <definedName name="wrn.allpages." hidden="1">{#N/A,#N/A,TRUE,"Historicals";#N/A,#N/A,TRUE,"Charts";#N/A,#N/A,TRUE,"Forecasts"}</definedName>
    <definedName name="wrn.AllProperties." localSheetId="2" hidden="1">{#N/A,#N/A,FALSE,"0Consolidated";#N/A,#N/A,FALSE,"1Airport A and B ";#N/A,#N/A,FALSE,"2CityWest ";#N/A,#N/A,FALSE,"3Normandale Tech A and B";#N/A,#N/A,FALSE,"4Plymouth Corporate";#N/A,#N/A,FALSE,"5Freeway1";#N/A,#N/A,FALSE,"6Freeway2";#N/A,#N/A,FALSE,"7Freeway3";#N/A,#N/A,FALSE,"8Freeway4";#N/A,#N/A,FALSE,"9Parking Lots"}</definedName>
    <definedName name="wrn.AllProperties." localSheetId="1" hidden="1">{#N/A,#N/A,FALSE,"0Consolidated";#N/A,#N/A,FALSE,"1Airport A and B ";#N/A,#N/A,FALSE,"2CityWest ";#N/A,#N/A,FALSE,"3Normandale Tech A and B";#N/A,#N/A,FALSE,"4Plymouth Corporate";#N/A,#N/A,FALSE,"5Freeway1";#N/A,#N/A,FALSE,"6Freeway2";#N/A,#N/A,FALSE,"7Freeway3";#N/A,#N/A,FALSE,"8Freeway4";#N/A,#N/A,FALSE,"9Parking Lots"}</definedName>
    <definedName name="wrn.AllProperties." hidden="1">{#N/A,#N/A,FALSE,"0Consolidated";#N/A,#N/A,FALSE,"1Airport A and B ";#N/A,#N/A,FALSE,"2CityWest ";#N/A,#N/A,FALSE,"3Normandale Tech A and B";#N/A,#N/A,FALSE,"4Plymouth Corporate";#N/A,#N/A,FALSE,"5Freeway1";#N/A,#N/A,FALSE,"6Freeway2";#N/A,#N/A,FALSE,"7Freeway3";#N/A,#N/A,FALSE,"8Freeway4";#N/A,#N/A,FALSE,"9Parking Lots"}</definedName>
    <definedName name="wrn.Allur._.ársreikningur." localSheetId="2" hidden="1">{#N/A,#N/A,FALSE,"Forsíða";#N/A,#N/A,FALSE,"Index";#N/A,#N/A,FALSE,"Skýrsla";#N/A,#N/A,FALSE,"Áritun";#N/A,#N/A,FALSE,"----RR";#N/A,#N/A,FALSE,"ER 1";#N/A,#N/A,FALSE,"ER 2";#N/A,#N/A,FALSE,"Sjóðstreymi";#N/A,#N/A,FALSE,"Rs.aðf";#N/A,#N/A,FALSE,"Skýringar"}</definedName>
    <definedName name="wrn.Allur._.ársreikningur." localSheetId="1" hidden="1">{#N/A,#N/A,FALSE,"Forsíða";#N/A,#N/A,FALSE,"Index";#N/A,#N/A,FALSE,"Skýrsla";#N/A,#N/A,FALSE,"Áritun";#N/A,#N/A,FALSE,"----RR";#N/A,#N/A,FALSE,"ER 1";#N/A,#N/A,FALSE,"ER 2";#N/A,#N/A,FALSE,"Sjóðstreymi";#N/A,#N/A,FALSE,"Rs.aðf";#N/A,#N/A,FALSE,"Skýringar"}</definedName>
    <definedName name="wrn.Allur._.ársreikningur." hidden="1">{#N/A,#N/A,FALSE,"Forsíða";#N/A,#N/A,FALSE,"Index";#N/A,#N/A,FALSE,"Skýrsla";#N/A,#N/A,FALSE,"Áritun";#N/A,#N/A,FALSE,"----RR";#N/A,#N/A,FALSE,"ER 1";#N/A,#N/A,FALSE,"ER 2";#N/A,#N/A,FALSE,"Sjóðstreymi";#N/A,#N/A,FALSE,"Rs.aðf";#N/A,#N/A,FALSE,"Skýringar"}</definedName>
    <definedName name="wrn.Amortization." localSheetId="2" hidden="1">{"Exist Debt Amort",#N/A,TRUE,"Financials";"Intangible Amort",#N/A,TRUE,"Financials";"Proj Debt Amort",#N/A,TRUE,"Financials";"Proj Pfd Amort",#N/A,TRUE,"Financials"}</definedName>
    <definedName name="wrn.Amortization." localSheetId="1" hidden="1">{"Exist Debt Amort",#N/A,TRUE,"Financials";"Intangible Amort",#N/A,TRUE,"Financials";"Proj Debt Amort",#N/A,TRUE,"Financials";"Proj Pfd Amort",#N/A,TRUE,"Financials"}</definedName>
    <definedName name="wrn.Amortization." hidden="1">{"Exist Debt Amort",#N/A,TRUE,"Financials";"Intangible Amort",#N/A,TRUE,"Financials";"Proj Debt Amort",#N/A,TRUE,"Financials";"Proj Pfd Amort",#N/A,TRUE,"Financials"}</definedName>
    <definedName name="wrn.AMTNOL." localSheetId="2" hidden="1">{#N/A,#N/A,TRUE,"91AMTNOL";#N/A,#N/A,TRUE,"92AMTNOL";#N/A,#N/A,TRUE,"93AMTNOL"}</definedName>
    <definedName name="wrn.AMTNOL." localSheetId="1" hidden="1">{#N/A,#N/A,TRUE,"91AMTNOL";#N/A,#N/A,TRUE,"92AMTNOL";#N/A,#N/A,TRUE,"93AMTNOL"}</definedName>
    <definedName name="wrn.AMTNOL." hidden="1">{#N/A,#N/A,TRUE,"91AMTNOL";#N/A,#N/A,TRUE,"92AMTNOL";#N/A,#N/A,TRUE,"93AMTNOL"}</definedName>
    <definedName name="wrn.ANALYSIS." localSheetId="2" hidden="1">{#N/A,#N/A,FALSE,"TOTAL";#N/A,#N/A,FALSE,"BURGER KING";#N/A,#N/A,FALSE,"MARRIOTT";#N/A,#N/A,FALSE,"DISNEY";#N/A,#N/A,FALSE,"DISTRIBUTORS";#N/A,#N/A,FALSE,"FORMULA"}</definedName>
    <definedName name="wrn.ANALYSIS." localSheetId="1" hidden="1">{#N/A,#N/A,FALSE,"TOTAL";#N/A,#N/A,FALSE,"BURGER KING";#N/A,#N/A,FALSE,"MARRIOTT";#N/A,#N/A,FALSE,"DISNEY";#N/A,#N/A,FALSE,"DISTRIBUTORS";#N/A,#N/A,FALSE,"FORMULA"}</definedName>
    <definedName name="wrn.ANALYSIS." hidden="1">{#N/A,#N/A,FALSE,"TOTAL";#N/A,#N/A,FALSE,"BURGER KING";#N/A,#N/A,FALSE,"MARRIOTT";#N/A,#N/A,FALSE,"DISNEY";#N/A,#N/A,FALSE,"DISTRIBUTORS";#N/A,#N/A,FALSE,"FORMULA"}</definedName>
    <definedName name="wrn.analysis1." localSheetId="2" hidden="1">{#N/A,#N/A,FALSE,"Cashflow Forecast";#N/A,#N/A,FALSE,"Profit and Loss";#N/A,#N/A,FALSE,"Balance Sheets"}</definedName>
    <definedName name="wrn.analysis1." localSheetId="1" hidden="1">{#N/A,#N/A,FALSE,"Cashflow Forecast";#N/A,#N/A,FALSE,"Profit and Loss";#N/A,#N/A,FALSE,"Balance Sheets"}</definedName>
    <definedName name="wrn.analysis1." hidden="1">{#N/A,#N/A,FALSE,"Cashflow Forecast";#N/A,#N/A,FALSE,"Profit and Loss";#N/A,#N/A,FALSE,"Balance Sheets"}</definedName>
    <definedName name="wrn.Analyze." localSheetId="2" hidden="1">{"Analysis",#N/A,FALSE,"DETAIL"}</definedName>
    <definedName name="wrn.Analyze." localSheetId="1" hidden="1">{"Analysis",#N/A,FALSE,"DETAIL"}</definedName>
    <definedName name="wrn.Analyze." hidden="1">{"Analysis",#N/A,FALSE,"DETAIL"}</definedName>
    <definedName name="wrn.Annual_n_Quarterly." localSheetId="2" hidden="1">{"Annual",#N/A,FALSE,"Sales &amp; Market";"Quarterly",#N/A,FALSE,"Sales &amp; Market"}</definedName>
    <definedName name="wrn.Annual_n_Quarterly." localSheetId="1" hidden="1">{"Annual",#N/A,FALSE,"Sales &amp; Market";"Quarterly",#N/A,FALSE,"Sales &amp; Market"}</definedName>
    <definedName name="wrn.Annual_n_Quarterly." hidden="1">{"Annual",#N/A,FALSE,"Sales &amp; Market";"Quarterly",#N/A,FALSE,"Sales &amp; Market"}</definedName>
    <definedName name="wrn.Appraisal." localSheetId="2" hidden="1">{#N/A,#N/A,FALSE,"APPRAISAL";#N/A,#N/A,FALSE,"APPRAISAL 2";#N/A,#N/A,FALSE,"APPRAISAL 3"}</definedName>
    <definedName name="wrn.Appraisal." localSheetId="1" hidden="1">{#N/A,#N/A,FALSE,"APPRAISAL";#N/A,#N/A,FALSE,"APPRAISAL 2";#N/A,#N/A,FALSE,"APPRAISAL 3"}</definedName>
    <definedName name="wrn.Appraisal." hidden="1">{#N/A,#N/A,FALSE,"APPRAISAL";#N/A,#N/A,FALSE,"APPRAISAL 2";#N/A,#N/A,FALSE,"APPRAISAL 3"}</definedName>
    <definedName name="wrn.Appraisal._.2." localSheetId="2" hidden="1">{#N/A,#N/A,FALSE,"Appraisal 2"}</definedName>
    <definedName name="wrn.Appraisal._.2." localSheetId="1" hidden="1">{#N/A,#N/A,FALSE,"Appraisal 2"}</definedName>
    <definedName name="wrn.Appraisal._.2." hidden="1">{#N/A,#N/A,FALSE,"Appraisal 2"}</definedName>
    <definedName name="wrn.Appraisal._.3." localSheetId="2" hidden="1">{#N/A,#N/A,FALSE,"Appraisal 3"}</definedName>
    <definedName name="wrn.Appraisal._.3." localSheetId="1" hidden="1">{#N/A,#N/A,FALSE,"Appraisal 3"}</definedName>
    <definedName name="wrn.Appraisal._.3." hidden="1">{#N/A,#N/A,FALSE,"Appraisal 3"}</definedName>
    <definedName name="wrn.APR." localSheetId="2" hidden="1">{"APR",#N/A,FALSE,"APR"}</definedName>
    <definedName name="wrn.APR." localSheetId="1" hidden="1">{"APR",#N/A,FALSE,"APR"}</definedName>
    <definedName name="wrn.APR." hidden="1">{"APR",#N/A,FALSE,"APR"}</definedName>
    <definedName name="wrn.AQUIROR._.DCF." localSheetId="2"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RCCYLD2003" localSheetId="2" hidden="1">{#N/A,#N/A,FALSE,"ARCYLD"}</definedName>
    <definedName name="WRN.ARCCYLD2003" localSheetId="1" hidden="1">{#N/A,#N/A,FALSE,"ARCYLD"}</definedName>
    <definedName name="WRN.ARCCYLD2003" hidden="1">{#N/A,#N/A,FALSE,"ARCYLD"}</definedName>
    <definedName name="wrn.ARCSTEP." localSheetId="2" hidden="1">{#N/A,#N/A,FALSE,"ARCSTEP"}</definedName>
    <definedName name="wrn.ARCSTEP." localSheetId="1" hidden="1">{#N/A,#N/A,FALSE,"ARCSTEP"}</definedName>
    <definedName name="wrn.ARCSTEP." hidden="1">{#N/A,#N/A,FALSE,"ARCSTEP"}</definedName>
    <definedName name="wrn.ARCYLD." localSheetId="2" hidden="1">{#N/A,#N/A,FALSE,"ARCYLD"}</definedName>
    <definedName name="wrn.ARCYLD." localSheetId="1" hidden="1">{#N/A,#N/A,FALSE,"ARCYLD"}</definedName>
    <definedName name="wrn.ARCYLD." hidden="1">{#N/A,#N/A,FALSE,"ARCYLD"}</definedName>
    <definedName name="wrn.ARSUMMARY." localSheetId="2" hidden="1">{"OPENAR",#N/A,FALSE,"OPENAR";"CLOSEDAR",#N/A,FALSE,"CLOSED AR";"SUMMARY",#N/A,FALSE,"SUMMARY"}</definedName>
    <definedName name="wrn.ARSUMMARY." localSheetId="1" hidden="1">{"OPENAR",#N/A,FALSE,"OPENAR";"CLOSEDAR",#N/A,FALSE,"CLOSED AR";"SUMMARY",#N/A,FALSE,"SUMMARY"}</definedName>
    <definedName name="wrn.ARSUMMARY." hidden="1">{"OPENAR",#N/A,FALSE,"OPENAR";"CLOSEDAR",#N/A,FALSE,"CLOSED AR";"SUMMARY",#N/A,FALSE,"SUMMARY"}</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ALLOC." localSheetId="2" hidden="1">{"ASSTALOC",#N/A,FALSE,"BILLING"}</definedName>
    <definedName name="wrn.ASSETALLOC." localSheetId="1" hidden="1">{"ASSTALOC",#N/A,FALSE,"BILLING"}</definedName>
    <definedName name="wrn.ASSETALLOC." hidden="1">{"ASSTALOC",#N/A,FALSE,"BILLING"}</definedName>
    <definedName name="wrn.Assumptions." localSheetId="2" hidden="1">{"Rev and Exp",#N/A,TRUE,"Financials";"Working Capital",#N/A,TRUE,"Financials"}</definedName>
    <definedName name="wrn.Assumptions." localSheetId="1" hidden="1">{"Rev and Exp",#N/A,TRUE,"Financials";"Working Capital",#N/A,TRUE,"Financials"}</definedName>
    <definedName name="wrn.Assumptions." hidden="1">{"Rev and Exp",#N/A,TRUE,"Financials";"Working Capital",#N/A,TRUE,"Financials"}</definedName>
    <definedName name="wrn.audit._.adjustments." localSheetId="2" hidden="1">{#N/A,#N/A,TRUE,"Summary";#N/A,#N/A,TRUE,"Amort.";#N/A,#N/A,TRUE,"93TAX";#N/A,#N/A,TRUE,"93NOLCB";#N/A,#N/A,TRUE,"92TAX";#N/A,#N/A,TRUE,"92NOLCB";#N/A,#N/A,TRUE,"91TAX";#N/A,#N/A,TRUE,"91NOLCB";#N/A,#N/A,TRUE,"92AMTNOL";#N/A,#N/A,TRUE,"921120X"}</definedName>
    <definedName name="wrn.audit._.adjustments." localSheetId="1" hidden="1">{#N/A,#N/A,TRUE,"Summary";#N/A,#N/A,TRUE,"Amort.";#N/A,#N/A,TRUE,"93TAX";#N/A,#N/A,TRUE,"93NOLCB";#N/A,#N/A,TRUE,"92TAX";#N/A,#N/A,TRUE,"92NOLCB";#N/A,#N/A,TRUE,"91TAX";#N/A,#N/A,TRUE,"91NOLCB";#N/A,#N/A,TRUE,"92AMTNOL";#N/A,#N/A,TRUE,"921120X"}</definedName>
    <definedName name="wrn.audit._.adjustments." hidden="1">{#N/A,#N/A,TRUE,"Summary";#N/A,#N/A,TRUE,"Amort.";#N/A,#N/A,TRUE,"93TAX";#N/A,#N/A,TRUE,"93NOLCB";#N/A,#N/A,TRUE,"92TAX";#N/A,#N/A,TRUE,"92NOLCB";#N/A,#N/A,TRUE,"91TAX";#N/A,#N/A,TRUE,"91NOLCB";#N/A,#N/A,TRUE,"92AMTNOL";#N/A,#N/A,TRUE,"921120X"}</definedName>
    <definedName name="wrn.AUG." localSheetId="2" hidden="1">{"AUG",#N/A,FALSE,"AUG"}</definedName>
    <definedName name="wrn.AUG." localSheetId="1" hidden="1">{"AUG",#N/A,FALSE,"AUG"}</definedName>
    <definedName name="wrn.AUG." hidden="1">{"AUG",#N/A,FALSE,"AUG"}</definedName>
    <definedName name="wrn.Auto._.Comp." localSheetId="2" hidden="1">{#N/A,#N/A,FALSE,"Sheet1"}</definedName>
    <definedName name="wrn.Auto._.Comp." localSheetId="1" hidden="1">{#N/A,#N/A,FALSE,"Sheet1"}</definedName>
    <definedName name="wrn.Auto._.Comp." hidden="1">{#N/A,#N/A,FALSE,"Sheet1"}</definedName>
    <definedName name="wrn.Auto._.Comp.2" localSheetId="2" hidden="1">{#N/A,#N/A,FALSE,"Sheet1"}</definedName>
    <definedName name="wrn.Auto._.Comp.2" localSheetId="1" hidden="1">{#N/A,#N/A,FALSE,"Sheet1"}</definedName>
    <definedName name="wrn.Auto._.Comp.2" hidden="1">{#N/A,#N/A,FALSE,"Sheet1"}</definedName>
    <definedName name="wrn.away." localSheetId="2" hidden="1">{"away stand alones",#N/A,FALSE,"Target"}</definedName>
    <definedName name="wrn.away." localSheetId="1" hidden="1">{"away stand alones",#N/A,FALSE,"Target"}</definedName>
    <definedName name="wrn.away." hidden="1">{"away stand alones",#N/A,FALSE,"Target"}</definedName>
    <definedName name="wrn.b"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lance._.Sheet." localSheetId="2" hidden="1">{"Assets",#N/A,FALSE,"Balance Sheet";"Liabilities",#N/A,FALSE,"Balance Sheet"}</definedName>
    <definedName name="wrn.Balance._.Sheet." localSheetId="1" hidden="1">{"Assets",#N/A,FALSE,"Balance Sheet";"Liabilities",#N/A,FALSE,"Balance Sheet"}</definedName>
    <definedName name="wrn.Balance._.Sheet." hidden="1">{"Assets",#N/A,FALSE,"Balance Sheet";"Liabilities",#N/A,FALSE,"Balance Sheet"}</definedName>
    <definedName name="wrn.Balance_Sheet." localSheetId="2" hidden="1">{"bs",#N/A,FALSE,"Balance Sheet"}</definedName>
    <definedName name="wrn.Balance_Sheet." localSheetId="1" hidden="1">{"bs",#N/A,FALSE,"Balance Sheet"}</definedName>
    <definedName name="wrn.Balance_Sheet." hidden="1">{"bs",#N/A,FALSE,"Balance Sheet"}</definedName>
    <definedName name="wrn.Bank." localSheetId="2" hidden="1">{"OPL1",#N/A,FALSE,"PL";"OpAnal",#N/A,FALSE,"Op";"BS2",#N/A,FALSE,"BS";"CF1(a)",#N/A,FALSE,"Op"}</definedName>
    <definedName name="wrn.Bank." localSheetId="1" hidden="1">{"OPL1",#N/A,FALSE,"PL";"OpAnal",#N/A,FALSE,"Op";"BS2",#N/A,FALSE,"BS";"CF1(a)",#N/A,FALSE,"Op"}</definedName>
    <definedName name="wrn.Bank." hidden="1">{"OPL1",#N/A,FALSE,"PL";"OpAnal",#N/A,FALSE,"Op";"BS2",#N/A,FALSE,"BS";"CF1(a)",#N/A,FALSE,"Op"}</definedName>
    <definedName name="wrn.BANK._.PACKAGE." localSheetId="2" hidden="1">{#N/A,#N/A,FALSE,"RATIOS";#N/A,#N/A,FALSE,"FUNDS FLOW";#N/A,#N/A,FALSE,"INCOME TAXES";#N/A,#N/A,FALSE,"MI_TX_OH_MS_VA_IA_AK_+";#N/A,#N/A,FALSE,"MI";#N/A,#N/A,FALSE,"TX";#N/A,#N/A,FALSE,"OH";#N/A,#N/A,FALSE,"MS";#N/A,#N/A,FALSE,"VA";#N/A,#N/A,FALSE,"IA";#N/A,#N/A,FALSE,"AK";#N/A,#N/A,FALSE,"Q2_97";#N/A,#N/A,FALSE,"Q3_97";#N/A,#N/A,FALSE,"Q4_97";#N/A,#N/A,FALSE,"Q1_98";#N/A,#N/A,FALSE,"SUBSCRIBERS";#N/A,#N/A,FALSE,"Pen target"}</definedName>
    <definedName name="wrn.BANK._.PACKAGE." localSheetId="1" hidden="1">{#N/A,#N/A,FALSE,"RATIOS";#N/A,#N/A,FALSE,"FUNDS FLOW";#N/A,#N/A,FALSE,"INCOME TAXES";#N/A,#N/A,FALSE,"MI_TX_OH_MS_VA_IA_AK_+";#N/A,#N/A,FALSE,"MI";#N/A,#N/A,FALSE,"TX";#N/A,#N/A,FALSE,"OH";#N/A,#N/A,FALSE,"MS";#N/A,#N/A,FALSE,"VA";#N/A,#N/A,FALSE,"IA";#N/A,#N/A,FALSE,"AK";#N/A,#N/A,FALSE,"Q2_97";#N/A,#N/A,FALSE,"Q3_97";#N/A,#N/A,FALSE,"Q4_97";#N/A,#N/A,FALSE,"Q1_98";#N/A,#N/A,FALSE,"SUBSCRIBERS";#N/A,#N/A,FALSE,"Pen target"}</definedName>
    <definedName name="wrn.BANK._.PACKAGE." hidden="1">{#N/A,#N/A,FALSE,"RATIOS";#N/A,#N/A,FALSE,"FUNDS FLOW";#N/A,#N/A,FALSE,"INCOME TAXES";#N/A,#N/A,FALSE,"MI_TX_OH_MS_VA_IA_AK_+";#N/A,#N/A,FALSE,"MI";#N/A,#N/A,FALSE,"TX";#N/A,#N/A,FALSE,"OH";#N/A,#N/A,FALSE,"MS";#N/A,#N/A,FALSE,"VA";#N/A,#N/A,FALSE,"IA";#N/A,#N/A,FALSE,"AK";#N/A,#N/A,FALSE,"Q2_97";#N/A,#N/A,FALSE,"Q3_97";#N/A,#N/A,FALSE,"Q4_97";#N/A,#N/A,FALSE,"Q1_98";#N/A,#N/A,FALSE,"SUBSCRIBERS";#N/A,#N/A,FALSE,"Pen target"}</definedName>
    <definedName name="wrn.Bankers."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 localSheetId="2" hidden="1">{"Returns",#N/A,FALSE,"Model";"Enterprise Value/Credit Stats",#N/A,FALSE,"Model";"Assumptions",#N/A,FALSE,"Model";"Income Statement",#N/A,FALSE,"Model";"Cash Flow Statement",#N/A,FALSE,"Model";"Balance Sheet",#N/A,FALSE,"Model";"Tax Schedule",#N/A,FALSE,"Model";"W/C Revolver",#N/A,FALSE,"Model"}</definedName>
    <definedName name="wrn.Basic." localSheetId="1"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asic.2"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3"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4"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5"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 localSheetId="2" hidden="1">{#N/A,#N/A,FALSE,"TSUM";#N/A,#N/A,FALSE,"shares";#N/A,#N/A,FALSE,"earnout";#N/A,#N/A,FALSE,"Heaty";#N/A,#N/A,FALSE,"self-tend";#N/A,#N/A,FALSE,"self-sum"}</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asicss"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css"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asiii"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BCG._.All._.Periods." localSheetId="2" hidden="1">{#N/A,#N/A,TRUE,"Monthly BCG";#N/A,#N/A,TRUE,"Qrt BCG";#N/A,#N/A,TRUE,"FY BCG";#N/A,#N/A,TRUE,"1Q BCG";#N/A,#N/A,TRUE,"2Q BCG";#N/A,#N/A,TRUE,"3Q BCG";#N/A,#N/A,TRUE,"4Q BCG"}</definedName>
    <definedName name="wrn.BCG._.All._.Periods." localSheetId="1" hidden="1">{#N/A,#N/A,TRUE,"Monthly BCG";#N/A,#N/A,TRUE,"Qrt BCG";#N/A,#N/A,TRUE,"FY BCG";#N/A,#N/A,TRUE,"1Q BCG";#N/A,#N/A,TRUE,"2Q BCG";#N/A,#N/A,TRUE,"3Q BCG";#N/A,#N/A,TRUE,"4Q BCG"}</definedName>
    <definedName name="wrn.BCG._.All._.Periods." hidden="1">{#N/A,#N/A,TRUE,"Monthly BCG";#N/A,#N/A,TRUE,"Qrt BCG";#N/A,#N/A,TRUE,"FY BCG";#N/A,#N/A,TRUE,"1Q BCG";#N/A,#N/A,TRUE,"2Q BCG";#N/A,#N/A,TRUE,"3Q BCG";#N/A,#N/A,TRUE,"4Q BCG"}</definedName>
    <definedName name="wrn.BEAVERTON." localSheetId="2" hidden="1">{"BEAVERTON",#N/A,FALSE,"M-1"}</definedName>
    <definedName name="wrn.BEAVERTON." localSheetId="1" hidden="1">{"BEAVERTON",#N/A,FALSE,"M-1"}</definedName>
    <definedName name="wrn.BEAVERTON." hidden="1">{"BEAVERTON",#N/A,FALSE,"M-1"}</definedName>
    <definedName name="wrn.belknap._.package." localSheetId="2"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lknap._.package." localSheetId="1"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ll._.South." localSheetId="2" hidden="1">{#N/A,#N/A,FALSE,"Summary";#N/A,#N/A,FALSE,"Forecast";#N/A,#N/A,FALSE,"Revenue Drivers";#N/A,#N/A,FALSE,"Expense Drivers";#N/A,#N/A,FALSE,"HDCT";#N/A,#N/A,FALSE,"HDCT Productivity";#N/A,#N/A,FALSE,"SG&amp;A";#N/A,#N/A,FALSE,"BellSouth Rollup";#N/A,#N/A,FALSE,"Atlanta";#N/A,#N/A,FALSE,"Wholesale_Channel";#N/A,#N/A,FALSE,"Line Model";#N/A,#N/A,FALSE,"Base Connections";#N/A,#N/A,FALSE,"Bundles";#N/A,#N/A,FALSE,"Network&amp;CostMetrics";#N/A,#N/A,FALSE,"CPE&amp;Loops Costs";#N/A,#N/A,FALSE,"Addtional Card Capital BLS";#N/A,#N/A,FALSE,"Network Utilization BLS";#N/A,#N/A,FALSE,"Circuit Forecast BLS";#N/A,#N/A,FALSE,"CO Buildout Forecast BLS";#N/A,#N/A,FALSE,"WAN BLS";#N/A,#N/A,FALSE,"IOF_UNE";#N/A,#N/A,FALSE,"Capex";#N/A,#N/A,FALSE,"CashFlow";#N/A,#N/A,FALSE,"OUT"}</definedName>
    <definedName name="wrn.Bell._.South." localSheetId="1" hidden="1">{#N/A,#N/A,FALSE,"Summary";#N/A,#N/A,FALSE,"Forecast";#N/A,#N/A,FALSE,"Revenue Drivers";#N/A,#N/A,FALSE,"Expense Drivers";#N/A,#N/A,FALSE,"HDCT";#N/A,#N/A,FALSE,"HDCT Productivity";#N/A,#N/A,FALSE,"SG&amp;A";#N/A,#N/A,FALSE,"BellSouth Rollup";#N/A,#N/A,FALSE,"Atlanta";#N/A,#N/A,FALSE,"Wholesale_Channel";#N/A,#N/A,FALSE,"Line Model";#N/A,#N/A,FALSE,"Base Connections";#N/A,#N/A,FALSE,"Bundles";#N/A,#N/A,FALSE,"Network&amp;CostMetrics";#N/A,#N/A,FALSE,"CPE&amp;Loops Costs";#N/A,#N/A,FALSE,"Addtional Card Capital BLS";#N/A,#N/A,FALSE,"Network Utilization BLS";#N/A,#N/A,FALSE,"Circuit Forecast BLS";#N/A,#N/A,FALSE,"CO Buildout Forecast BLS";#N/A,#N/A,FALSE,"WAN BLS";#N/A,#N/A,FALSE,"IOF_UNE";#N/A,#N/A,FALSE,"Capex";#N/A,#N/A,FALSE,"CashFlow";#N/A,#N/A,FALSE,"OUT"}</definedName>
    <definedName name="wrn.Bell._.South." hidden="1">{#N/A,#N/A,FALSE,"Summary";#N/A,#N/A,FALSE,"Forecast";#N/A,#N/A,FALSE,"Revenue Drivers";#N/A,#N/A,FALSE,"Expense Drivers";#N/A,#N/A,FALSE,"HDCT";#N/A,#N/A,FALSE,"HDCT Productivity";#N/A,#N/A,FALSE,"SG&amp;A";#N/A,#N/A,FALSE,"BellSouth Rollup";#N/A,#N/A,FALSE,"Atlanta";#N/A,#N/A,FALSE,"Wholesale_Channel";#N/A,#N/A,FALSE,"Line Model";#N/A,#N/A,FALSE,"Base Connections";#N/A,#N/A,FALSE,"Bundles";#N/A,#N/A,FALSE,"Network&amp;CostMetrics";#N/A,#N/A,FALSE,"CPE&amp;Loops Costs";#N/A,#N/A,FALSE,"Addtional Card Capital BLS";#N/A,#N/A,FALSE,"Network Utilization BLS";#N/A,#N/A,FALSE,"Circuit Forecast BLS";#N/A,#N/A,FALSE,"CO Buildout Forecast BLS";#N/A,#N/A,FALSE,"WAN BLS";#N/A,#N/A,FALSE,"IOF_UNE";#N/A,#N/A,FALSE,"Capex";#N/A,#N/A,FALSE,"CashFlow";#N/A,#N/A,FALSE,"OUT"}</definedName>
    <definedName name="wrn.Bell._.South.renamed" localSheetId="2" hidden="1">{#N/A,#N/A,FALSE,"Summary";#N/A,#N/A,FALSE,"Forecast";#N/A,#N/A,FALSE,"Revenue Drivers";#N/A,#N/A,FALSE,"Expense Drivers";#N/A,#N/A,FALSE,"HDCT";#N/A,#N/A,FALSE,"HDCT Productivity";#N/A,#N/A,FALSE,"SG&amp;A";#N/A,#N/A,FALSE,"BellSouth Rollup";#N/A,#N/A,FALSE,"Atlanta";#N/A,#N/A,FALSE,"Wholesale_Channel";#N/A,#N/A,FALSE,"Line Model";#N/A,#N/A,FALSE,"Base Connections";#N/A,#N/A,FALSE,"Bundles";#N/A,#N/A,FALSE,"Network&amp;CostMetrics";#N/A,#N/A,FALSE,"CPE&amp;Loops Costs";#N/A,#N/A,FALSE,"Addtional Card Capital BLS";#N/A,#N/A,FALSE,"Network Utilization BLS";#N/A,#N/A,FALSE,"Circuit Forecast BLS";#N/A,#N/A,FALSE,"CO Buildout Forecast BLS";#N/A,#N/A,FALSE,"WAN BLS";#N/A,#N/A,FALSE,"IOF_UNE";#N/A,#N/A,FALSE,"Capex";#N/A,#N/A,FALSE,"CashFlow";#N/A,#N/A,FALSE,"OUT"}</definedName>
    <definedName name="wrn.Bell._.South.renamed" localSheetId="1" hidden="1">{#N/A,#N/A,FALSE,"Summary";#N/A,#N/A,FALSE,"Forecast";#N/A,#N/A,FALSE,"Revenue Drivers";#N/A,#N/A,FALSE,"Expense Drivers";#N/A,#N/A,FALSE,"HDCT";#N/A,#N/A,FALSE,"HDCT Productivity";#N/A,#N/A,FALSE,"SG&amp;A";#N/A,#N/A,FALSE,"BellSouth Rollup";#N/A,#N/A,FALSE,"Atlanta";#N/A,#N/A,FALSE,"Wholesale_Channel";#N/A,#N/A,FALSE,"Line Model";#N/A,#N/A,FALSE,"Base Connections";#N/A,#N/A,FALSE,"Bundles";#N/A,#N/A,FALSE,"Network&amp;CostMetrics";#N/A,#N/A,FALSE,"CPE&amp;Loops Costs";#N/A,#N/A,FALSE,"Addtional Card Capital BLS";#N/A,#N/A,FALSE,"Network Utilization BLS";#N/A,#N/A,FALSE,"Circuit Forecast BLS";#N/A,#N/A,FALSE,"CO Buildout Forecast BLS";#N/A,#N/A,FALSE,"WAN BLS";#N/A,#N/A,FALSE,"IOF_UNE";#N/A,#N/A,FALSE,"Capex";#N/A,#N/A,FALSE,"CashFlow";#N/A,#N/A,FALSE,"OUT"}</definedName>
    <definedName name="wrn.Bell._.South.renamed" hidden="1">{#N/A,#N/A,FALSE,"Summary";#N/A,#N/A,FALSE,"Forecast";#N/A,#N/A,FALSE,"Revenue Drivers";#N/A,#N/A,FALSE,"Expense Drivers";#N/A,#N/A,FALSE,"HDCT";#N/A,#N/A,FALSE,"HDCT Productivity";#N/A,#N/A,FALSE,"SG&amp;A";#N/A,#N/A,FALSE,"BellSouth Rollup";#N/A,#N/A,FALSE,"Atlanta";#N/A,#N/A,FALSE,"Wholesale_Channel";#N/A,#N/A,FALSE,"Line Model";#N/A,#N/A,FALSE,"Base Connections";#N/A,#N/A,FALSE,"Bundles";#N/A,#N/A,FALSE,"Network&amp;CostMetrics";#N/A,#N/A,FALSE,"CPE&amp;Loops Costs";#N/A,#N/A,FALSE,"Addtional Card Capital BLS";#N/A,#N/A,FALSE,"Network Utilization BLS";#N/A,#N/A,FALSE,"Circuit Forecast BLS";#N/A,#N/A,FALSE,"CO Buildout Forecast BLS";#N/A,#N/A,FALSE,"WAN BLS";#N/A,#N/A,FALSE,"IOF_UNE";#N/A,#N/A,FALSE,"Capex";#N/A,#N/A,FALSE,"CashFlow";#N/A,#N/A,FALSE,"OUT"}</definedName>
    <definedName name="wrn.BILLING." localSheetId="2" hidden="1">{"ACHIEV",#N/A,FALSE,"BILLING";"ADVIS",#N/A,FALSE,"BILLING";"AIG",#N/A,FALSE,"BILLING";"BISHOP",#N/A,FALSE,"BILLING";"CROWN",#N/A,FALSE,"BILLING";"FRSTAM",#N/A,FALSE,"BILLING";"GOLD",#N/A,FALSE,"BILLING";"INVENT",#N/A,FALSE,"BILLING";"LASALLE",#N/A,FALSE,"BILLING";"MORGAN",#N/A,FALSE,"BILLING";"OVB",#N/A,FALSE,"BILLING";"PBHG",#N/A,FALSE,"BILLING";"PROV",#N/A,FALSE,"BILLING";"REMOTE",#N/A,FALSE,"BILLING"}</definedName>
    <definedName name="wrn.BILLING." localSheetId="1" hidden="1">{"ACHIEV",#N/A,FALSE,"BILLING";"ADVIS",#N/A,FALSE,"BILLING";"AIG",#N/A,FALSE,"BILLING";"BISHOP",#N/A,FALSE,"BILLING";"CROWN",#N/A,FALSE,"BILLING";"FRSTAM",#N/A,FALSE,"BILLING";"GOLD",#N/A,FALSE,"BILLING";"INVENT",#N/A,FALSE,"BILLING";"LASALLE",#N/A,FALSE,"BILLING";"MORGAN",#N/A,FALSE,"BILLING";"OVB",#N/A,FALSE,"BILLING";"PBHG",#N/A,FALSE,"BILLING";"PROV",#N/A,FALSE,"BILLING";"REMOTE",#N/A,FALSE,"BILLING"}</definedName>
    <definedName name="wrn.BILLING." hidden="1">{"ACHIEV",#N/A,FALSE,"BILLING";"ADVIS",#N/A,FALSE,"BILLING";"AIG",#N/A,FALSE,"BILLING";"BISHOP",#N/A,FALSE,"BILLING";"CROWN",#N/A,FALSE,"BILLING";"FRSTAM",#N/A,FALSE,"BILLING";"GOLD",#N/A,FALSE,"BILLING";"INVENT",#N/A,FALSE,"BILLING";"LASALLE",#N/A,FALSE,"BILLING";"MORGAN",#N/A,FALSE,"BILLING";"OVB",#N/A,FALSE,"BILLING";"PBHG",#N/A,FALSE,"BILLING";"PROV",#N/A,FALSE,"BILLING";"REMOTE",#N/A,FALSE,"BILLING"}</definedName>
    <definedName name="wrn.Binder." localSheetId="2"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wrn.Binder." localSheetId="1"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wrn.Binder." hidden="1">{"Indications Graph",#N/A,FALSE,"Indications Graph";"Summary",#N/A,FALSE,"Cancer Summary";"Summary",#N/A,FALSE,"Post-operative Summary";"Flow Chart Cancer",#N/A,FALSE,"FLOW CHART CANCER";"Flow Chart Post Op",#N/A,FALSE,"FLOW CHART POST-OP";"Target Product Profile",#N/A,FALSE,"Target Product Profile ";"Assumptions",#N/A,FALSE,"Assumptions "}</definedName>
    <definedName name="wrn.BL94TAXRETURN." localSheetId="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eu4." localSheetId="2" hidden="1">{#N/A,#N/A,FALSE}</definedName>
    <definedName name="wrn.bleu4." localSheetId="1" hidden="1">{#N/A,#N/A,FALSE}</definedName>
    <definedName name="wrn.bleu4." hidden="1">{#N/A,#N/A,FALSE}</definedName>
    <definedName name="wrn.bm"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Package." localSheetId="2" hidden="1">{#N/A,#N/A,FALSE,"ZM I-III Consol FinSummary";#N/A,#N/A,FALSE,"ZM1 FinSummary";#N/A,#N/A,FALSE,"ZM2 FinSummary";#N/A,#N/A,FALSE,"ZM3 FinSummary";#N/A,#N/A,FALSE,"FirstCapFinSummary";#N/A,#N/A,FALSE,"ZellLurieFinSummary";#N/A,#N/A,FALSE,"PortfolioOverview";#N/A,#N/A,FALSE,"Portfolio FinSummary";#N/A,#N/A,FALSE,"OverviewbyState";#N/A,#N/A,FALSE,"portfolio";#N/A,#N/A,FALSE,"ZM123";#N/A,#N/A,FALSE,"FCOccy";#N/A,#N/A,FALSE,"ZL";#N/A,#N/A,FALSE,"ZM ROll SbyS";#N/A,#N/A,FALSE,"zmlConsildated";#N/A,#N/A,FALSE,"FC Roll";#N/A,#N/A,FALSE,"ZL Roll";#N/A,#N/A,FALSE,"Retention";#N/A,#N/A,FALSE,"ConsZM123DebtMaturity";#N/A,#N/A,FALSE,"zm1DebtMaturity";#N/A,#N/A,FALSE,"ZM2DebtMaturity";#N/A,#N/A,FALSE,"ZM3DebtMaturity";#N/A,#N/A,FALSE,"FCDebtMaturity";#N/A,#N/A,FALSE,"ZLDebtMaturity";#N/A,#N/A,FALSE,"Corporate";#N/A,#N/A,FALSE,"SALEDATA";#N/A,#N/A,FALSE,"Pending deals";#N/A,#N/A,FALSE,"zm III";#N/A,#N/A,FALSE,"deal flow";#N/A,#N/A,FALSE,"96Tran";#N/A,#N/A,FALSE,"z4Sources &amp; Uses";#N/A,#N/A,FALSE,"z3 Sources &amp; Uses";#N/A,#N/A,FALSE,"z2 Sources and Uses";#N/A,#N/A,FALSE,"z1 Sources &amp; Uses"}</definedName>
    <definedName name="wrn.boardPackage." localSheetId="1" hidden="1">{#N/A,#N/A,FALSE,"ZM I-III Consol FinSummary";#N/A,#N/A,FALSE,"ZM1 FinSummary";#N/A,#N/A,FALSE,"ZM2 FinSummary";#N/A,#N/A,FALSE,"ZM3 FinSummary";#N/A,#N/A,FALSE,"FirstCapFinSummary";#N/A,#N/A,FALSE,"ZellLurieFinSummary";#N/A,#N/A,FALSE,"PortfolioOverview";#N/A,#N/A,FALSE,"Portfolio FinSummary";#N/A,#N/A,FALSE,"OverviewbyState";#N/A,#N/A,FALSE,"portfolio";#N/A,#N/A,FALSE,"ZM123";#N/A,#N/A,FALSE,"FCOccy";#N/A,#N/A,FALSE,"ZL";#N/A,#N/A,FALSE,"ZM ROll SbyS";#N/A,#N/A,FALSE,"zmlConsildated";#N/A,#N/A,FALSE,"FC Roll";#N/A,#N/A,FALSE,"ZL Roll";#N/A,#N/A,FALSE,"Retention";#N/A,#N/A,FALSE,"ConsZM123DebtMaturity";#N/A,#N/A,FALSE,"zm1DebtMaturity";#N/A,#N/A,FALSE,"ZM2DebtMaturity";#N/A,#N/A,FALSE,"ZM3DebtMaturity";#N/A,#N/A,FALSE,"FCDebtMaturity";#N/A,#N/A,FALSE,"ZLDebtMaturity";#N/A,#N/A,FALSE,"Corporate";#N/A,#N/A,FALSE,"SALEDATA";#N/A,#N/A,FALSE,"Pending deals";#N/A,#N/A,FALSE,"zm III";#N/A,#N/A,FALSE,"deal flow";#N/A,#N/A,FALSE,"96Tran";#N/A,#N/A,FALSE,"z4Sources &amp; Uses";#N/A,#N/A,FALSE,"z3 Sources &amp; Uses";#N/A,#N/A,FALSE,"z2 Sources and Uses";#N/A,#N/A,FALSE,"z1 Sources &amp; Uses"}</definedName>
    <definedName name="wrn.boardPackage." hidden="1">{#N/A,#N/A,FALSE,"ZM I-III Consol FinSummary";#N/A,#N/A,FALSE,"ZM1 FinSummary";#N/A,#N/A,FALSE,"ZM2 FinSummary";#N/A,#N/A,FALSE,"ZM3 FinSummary";#N/A,#N/A,FALSE,"FirstCapFinSummary";#N/A,#N/A,FALSE,"ZellLurieFinSummary";#N/A,#N/A,FALSE,"PortfolioOverview";#N/A,#N/A,FALSE,"Portfolio FinSummary";#N/A,#N/A,FALSE,"OverviewbyState";#N/A,#N/A,FALSE,"portfolio";#N/A,#N/A,FALSE,"ZM123";#N/A,#N/A,FALSE,"FCOccy";#N/A,#N/A,FALSE,"ZL";#N/A,#N/A,FALSE,"ZM ROll SbyS";#N/A,#N/A,FALSE,"zmlConsildated";#N/A,#N/A,FALSE,"FC Roll";#N/A,#N/A,FALSE,"ZL Roll";#N/A,#N/A,FALSE,"Retention";#N/A,#N/A,FALSE,"ConsZM123DebtMaturity";#N/A,#N/A,FALSE,"zm1DebtMaturity";#N/A,#N/A,FALSE,"ZM2DebtMaturity";#N/A,#N/A,FALSE,"ZM3DebtMaturity";#N/A,#N/A,FALSE,"FCDebtMaturity";#N/A,#N/A,FALSE,"ZLDebtMaturity";#N/A,#N/A,FALSE,"Corporate";#N/A,#N/A,FALSE,"SALEDATA";#N/A,#N/A,FALSE,"Pending deals";#N/A,#N/A,FALSE,"zm III";#N/A,#N/A,FALSE,"deal flow";#N/A,#N/A,FALSE,"96Tran";#N/A,#N/A,FALSE,"z4Sources &amp; Uses";#N/A,#N/A,FALSE,"z3 Sources &amp; Uses";#N/A,#N/A,FALSE,"z2 Sources and Uses";#N/A,#N/A,FALSE,"z1 Sources &amp; Uses"}</definedName>
    <definedName name="wrn.brian." localSheetId="2" hidden="1">{#N/A,#N/A,FALSE,"output";#N/A,#N/A,FALSE,"contrib";#N/A,#N/A,FALSE,"profile";#N/A,#N/A,FALSE,"comps"}</definedName>
    <definedName name="wrn.brian." localSheetId="1" hidden="1">{#N/A,#N/A,FALSE,"output";#N/A,#N/A,FALSE,"contrib";#N/A,#N/A,FALSE,"profile";#N/A,#N/A,FALSE,"comps"}</definedName>
    <definedName name="wrn.brian." hidden="1">{#N/A,#N/A,FALSE,"output";#N/A,#N/A,FALSE,"contrib";#N/A,#N/A,FALSE,"profile";#N/A,#N/A,FALSE,"comps"}</definedName>
    <definedName name="wrn.bs" localSheetId="2" hidden="1">{#N/A,#N/A,FALSE,"Summary";#N/A,#N/A,FALSE,"Forecast";#N/A,#N/A,FALSE,"Revenue Drivers";#N/A,#N/A,FALSE,"Expense Drivers";#N/A,#N/A,FALSE,"HDCT";#N/A,#N/A,FALSE,"HDCT Productivity";#N/A,#N/A,FALSE,"SG&amp;A";#N/A,#N/A,FALSE,"BellSouth Rollup";#N/A,#N/A,FALSE,"Atlanta";#N/A,#N/A,FALSE,"Wholesale_Channel";#N/A,#N/A,FALSE,"Line Model";#N/A,#N/A,FALSE,"Base Connections";#N/A,#N/A,FALSE,"Bundles";#N/A,#N/A,FALSE,"Network&amp;CostMetrics";#N/A,#N/A,FALSE,"CPE&amp;Loops Costs";#N/A,#N/A,FALSE,"Addtional Card Capital BLS";#N/A,#N/A,FALSE,"Network Utilization BLS";#N/A,#N/A,FALSE,"Circuit Forecast BLS";#N/A,#N/A,FALSE,"CO Buildout Forecast BLS";#N/A,#N/A,FALSE,"WAN BLS";#N/A,#N/A,FALSE,"IOF_UNE";#N/A,#N/A,FALSE,"Capex";#N/A,#N/A,FALSE,"CashFlow";#N/A,#N/A,FALSE,"OUT"}</definedName>
    <definedName name="wrn.bs" localSheetId="1" hidden="1">{#N/A,#N/A,FALSE,"Summary";#N/A,#N/A,FALSE,"Forecast";#N/A,#N/A,FALSE,"Revenue Drivers";#N/A,#N/A,FALSE,"Expense Drivers";#N/A,#N/A,FALSE,"HDCT";#N/A,#N/A,FALSE,"HDCT Productivity";#N/A,#N/A,FALSE,"SG&amp;A";#N/A,#N/A,FALSE,"BellSouth Rollup";#N/A,#N/A,FALSE,"Atlanta";#N/A,#N/A,FALSE,"Wholesale_Channel";#N/A,#N/A,FALSE,"Line Model";#N/A,#N/A,FALSE,"Base Connections";#N/A,#N/A,FALSE,"Bundles";#N/A,#N/A,FALSE,"Network&amp;CostMetrics";#N/A,#N/A,FALSE,"CPE&amp;Loops Costs";#N/A,#N/A,FALSE,"Addtional Card Capital BLS";#N/A,#N/A,FALSE,"Network Utilization BLS";#N/A,#N/A,FALSE,"Circuit Forecast BLS";#N/A,#N/A,FALSE,"CO Buildout Forecast BLS";#N/A,#N/A,FALSE,"WAN BLS";#N/A,#N/A,FALSE,"IOF_UNE";#N/A,#N/A,FALSE,"Capex";#N/A,#N/A,FALSE,"CashFlow";#N/A,#N/A,FALSE,"OUT"}</definedName>
    <definedName name="wrn.bs" hidden="1">{#N/A,#N/A,FALSE,"Summary";#N/A,#N/A,FALSE,"Forecast";#N/A,#N/A,FALSE,"Revenue Drivers";#N/A,#N/A,FALSE,"Expense Drivers";#N/A,#N/A,FALSE,"HDCT";#N/A,#N/A,FALSE,"HDCT Productivity";#N/A,#N/A,FALSE,"SG&amp;A";#N/A,#N/A,FALSE,"BellSouth Rollup";#N/A,#N/A,FALSE,"Atlanta";#N/A,#N/A,FALSE,"Wholesale_Channel";#N/A,#N/A,FALSE,"Line Model";#N/A,#N/A,FALSE,"Base Connections";#N/A,#N/A,FALSE,"Bundles";#N/A,#N/A,FALSE,"Network&amp;CostMetrics";#N/A,#N/A,FALSE,"CPE&amp;Loops Costs";#N/A,#N/A,FALSE,"Addtional Card Capital BLS";#N/A,#N/A,FALSE,"Network Utilization BLS";#N/A,#N/A,FALSE,"Circuit Forecast BLS";#N/A,#N/A,FALSE,"CO Buildout Forecast BLS";#N/A,#N/A,FALSE,"WAN BLS";#N/A,#N/A,FALSE,"IOF_UNE";#N/A,#N/A,FALSE,"Capex";#N/A,#N/A,FALSE,"CashFlow";#N/A,#N/A,FALSE,"OUT"}</definedName>
    <definedName name="wrn.BT._.CIT." localSheetId="2" hidden="1">{#N/A,#N/A,FALSE,"Master";#N/A,#N/A,FALSE,"EXP-STATEMENT";#N/A,#N/A,FALSE,"CIT-RETURN";#N/A,#N/A,FALSE,"BT&amp;CIT-COM";#N/A,#N/A,FALSE,"BT-RETURN";#N/A,#N/A,FALSE,"LT-RETURN"}</definedName>
    <definedName name="wrn.BT._.CIT." localSheetId="1" hidden="1">{#N/A,#N/A,FALSE,"Master";#N/A,#N/A,FALSE,"EXP-STATEMENT";#N/A,#N/A,FALSE,"CIT-RETURN";#N/A,#N/A,FALSE,"BT&amp;CIT-COM";#N/A,#N/A,FALSE,"BT-RETURN";#N/A,#N/A,FALSE,"LT-RETURN"}</definedName>
    <definedName name="wrn.BT._.CIT." hidden="1">{#N/A,#N/A,FALSE,"Master";#N/A,#N/A,FALSE,"EXP-STATEMENT";#N/A,#N/A,FALSE,"CIT-RETURN";#N/A,#N/A,FALSE,"BT&amp;CIT-COM";#N/A,#N/A,FALSE,"BT-RETURN";#N/A,#N/A,FALSE,"LT-RETURN"}</definedName>
    <definedName name="wrn.BT_CIT." localSheetId="2" hidden="1">{#N/A,#N/A,FALSE,"Master";#N/A,#N/A,FALSE,"EXP-STATEMENT";#N/A,#N/A,FALSE,"BT&amp;CIT-COM";#N/A,#N/A,FALSE,"CIT-RETURN";#N/A,#N/A,FALSE,"BT-RETURN"}</definedName>
    <definedName name="wrn.BT_CIT." localSheetId="1" hidden="1">{#N/A,#N/A,FALSE,"Master";#N/A,#N/A,FALSE,"EXP-STATEMENT";#N/A,#N/A,FALSE,"BT&amp;CIT-COM";#N/A,#N/A,FALSE,"CIT-RETURN";#N/A,#N/A,FALSE,"BT-RETURN"}</definedName>
    <definedName name="wrn.BT_CIT." hidden="1">{#N/A,#N/A,FALSE,"Master";#N/A,#N/A,FALSE,"EXP-STATEMENT";#N/A,#N/A,FALSE,"BT&amp;CIT-COM";#N/A,#N/A,FALSE,"CIT-RETURN";#N/A,#N/A,FALSE,"BT-RETURN"}</definedName>
    <definedName name="wrn.BTCIT." localSheetId="2" hidden="1">{#N/A,#N/A,FALSE,"EXP-STATEMENT (BT)";#N/A,#N/A,FALSE,"CIT-RETURN";#N/A,#N/A,FALSE,"CIT-COM";#N/A,#N/A,FALSE,"BT-RETURN";#N/A,#N/A,FALSE,"BT-COM";#N/A,#N/A,FALSE,"FLOOD RETURN";#N/A,#N/A,FALSE,"EXP-STATEMENT (CIT)"}</definedName>
    <definedName name="wrn.BTCIT." localSheetId="1" hidden="1">{#N/A,#N/A,FALSE,"EXP-STATEMENT (BT)";#N/A,#N/A,FALSE,"CIT-RETURN";#N/A,#N/A,FALSE,"CIT-COM";#N/A,#N/A,FALSE,"BT-RETURN";#N/A,#N/A,FALSE,"BT-COM";#N/A,#N/A,FALSE,"FLOOD RETURN";#N/A,#N/A,FALSE,"EXP-STATEMENT (CIT)"}</definedName>
    <definedName name="wrn.BTCIT." hidden="1">{#N/A,#N/A,FALSE,"EXP-STATEMENT (BT)";#N/A,#N/A,FALSE,"CIT-RETURN";#N/A,#N/A,FALSE,"CIT-COM";#N/A,#N/A,FALSE,"BT-RETURN";#N/A,#N/A,FALSE,"BT-COM";#N/A,#N/A,FALSE,"FLOOD RETURN";#N/A,#N/A,FALSE,"EXP-STATEMENT (CIT)"}</definedName>
    <definedName name="wrn.Budget."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Budget."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Budge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Budget._.2002._.Operating._.Units." localSheetId="2"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localSheetId="1"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Detail." localSheetId="2" hidden="1">{#N/A,#N/A,FALSE,"Salaries";#N/A,#N/A,FALSE,"Carmen";#N/A,#N/A,FALSE,"Bonus";#N/A,#N/A,FALSE,"Benefits1";#N/A,#N/A,FALSE,"Benefits2";#N/A,#N/A,FALSE,"Benefits3";#N/A,#N/A,FALSE,"Benefits4";#N/A,#N/A,FALSE,"Other1";#N/A,#N/A,FALSE,"Other2";#N/A,#N/A,FALSE,"Other3";#N/A,#N/A,FALSE,"Other4";#N/A,#N/A,FALSE,"Other5";#N/A,#N/A,FALSE,"MIS Other"}</definedName>
    <definedName name="wrn.Budget._.Detail." localSheetId="1" hidden="1">{#N/A,#N/A,FALSE,"Salaries";#N/A,#N/A,FALSE,"Carmen";#N/A,#N/A,FALSE,"Bonus";#N/A,#N/A,FALSE,"Benefits1";#N/A,#N/A,FALSE,"Benefits2";#N/A,#N/A,FALSE,"Benefits3";#N/A,#N/A,FALSE,"Benefits4";#N/A,#N/A,FALSE,"Other1";#N/A,#N/A,FALSE,"Other2";#N/A,#N/A,FALSE,"Other3";#N/A,#N/A,FALSE,"Other4";#N/A,#N/A,FALSE,"Other5";#N/A,#N/A,FALSE,"MIS Other"}</definedName>
    <definedName name="wrn.Budget._.Detail." hidden="1">{#N/A,#N/A,FALSE,"Salaries";#N/A,#N/A,FALSE,"Carmen";#N/A,#N/A,FALSE,"Bonus";#N/A,#N/A,FALSE,"Benefits1";#N/A,#N/A,FALSE,"Benefits2";#N/A,#N/A,FALSE,"Benefits3";#N/A,#N/A,FALSE,"Benefits4";#N/A,#N/A,FALSE,"Other1";#N/A,#N/A,FALSE,"Other2";#N/A,#N/A,FALSE,"Other3";#N/A,#N/A,FALSE,"Other4";#N/A,#N/A,FALSE,"Other5";#N/A,#N/A,FALSE,"MIS Other"}</definedName>
    <definedName name="wrn.BUDGET97." localSheetId="2" hidden="1">{"FIXVARIANCE",#N/A,FALSE,"COSTPHSE";"SOURCING",#N/A,FALSE,"COSTPHSE"}</definedName>
    <definedName name="wrn.BUDGET97." localSheetId="1" hidden="1">{"FIXVARIANCE",#N/A,FALSE,"COSTPHSE";"SOURCING",#N/A,FALSE,"COSTPHSE"}</definedName>
    <definedName name="wrn.BUDGET97." hidden="1">{"FIXVARIANCE",#N/A,FALSE,"COSTPHSE";"SOURCING",#N/A,FALSE,"COSTPHSE"}</definedName>
    <definedName name="wrn.Buildups." localSheetId="2"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2" hidden="1">{#N/A,#N/A,FALSE,"Sheet1";#N/A,#N/A,FALSE,"Summary";#N/A,#N/A,FALSE,"proj1";#N/A,#N/A,FALSE,"proj2"}</definedName>
    <definedName name="wrn.bullshit1." localSheetId="1" hidden="1">{#N/A,#N/A,FALSE,"Sheet1";#N/A,#N/A,FALSE,"Summary";#N/A,#N/A,FALSE,"proj1";#N/A,#N/A,FALSE,"proj2"}</definedName>
    <definedName name="wrn.bullshit1." hidden="1">{#N/A,#N/A,FALSE,"Sheet1";#N/A,#N/A,FALSE,"Summary";#N/A,#N/A,FALSE,"proj1";#N/A,#N/A,FALSE,"proj2"}</definedName>
    <definedName name="wrn.BUS._.RPT." localSheetId="2" hidden="1">{#N/A,#N/A,FALSE,"P&amp;L Ttl";#N/A,#N/A,FALSE,"P&amp;L C_Ttl New";#N/A,#N/A,FALSE,"Bus Res";#N/A,#N/A,FALSE,"Chrts";#N/A,#N/A,FALSE,"pcf";#N/A,#N/A,FALSE,"pcr ";#N/A,#N/A,FALSE,"Exp Stmt ";#N/A,#N/A,FALSE,"Exp Stmt BU";#N/A,#N/A,FALSE,"Cap";#N/A,#N/A,FALSE,"IT Ytd"}</definedName>
    <definedName name="wrn.BUS._.RPT." localSheetId="1"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Business._.Plan." localSheetId="2" hidden="1">{"Report_Annuals",#N/A,TRUE,"APV";"Report_Annuals",#N/A,TRUE,"A_Ratios";"Report_Annuals",#N/A,TRUE,"A_CF";"Report_Annuals",#N/A,TRUE,"A_IS";"Report_Annuals",#N/A,TRUE,"A_BS";"Report_M_CF",#N/A,TRUE,"M_CF";"Report_M_IS",#N/A,TRUE,"M_IS";"Report_M_IS_Detailed",#N/A,TRUE,"M_IS";"Report_M_BS",#N/A,TRUE,"M_BS"}</definedName>
    <definedName name="wrn.Business._.Plan." localSheetId="1" hidden="1">{"Report_Annuals",#N/A,TRUE,"APV";"Report_Annuals",#N/A,TRUE,"A_Ratios";"Report_Annuals",#N/A,TRUE,"A_CF";"Report_Annuals",#N/A,TRUE,"A_IS";"Report_Annuals",#N/A,TRUE,"A_BS";"Report_M_CF",#N/A,TRUE,"M_CF";"Report_M_IS",#N/A,TRUE,"M_IS";"Report_M_IS_Detailed",#N/A,TRUE,"M_IS";"Report_M_BS",#N/A,TRUE,"M_BS"}</definedName>
    <definedName name="wrn.Business._.Plan." hidden="1">{"Report_Annuals",#N/A,TRUE,"APV";"Report_Annuals",#N/A,TRUE,"A_Ratios";"Report_Annuals",#N/A,TRUE,"A_CF";"Report_Annuals",#N/A,TRUE,"A_IS";"Report_Annuals",#N/A,TRUE,"A_BS";"Report_M_CF",#N/A,TRUE,"M_CF";"Report_M_IS",#N/A,TRUE,"M_IS";"Report_M_IS_Detailed",#N/A,TRUE,"M_IS";"Report_M_BS",#N/A,TRUE,"M_BS"}</definedName>
    <definedName name="wrn.Business._.Plan._.Package." localSheetId="2" hidden="1">{#N/A,#N/A,TRUE,"income statement";#N/A,#N/A,TRUE,"balance sheet";#N/A,#N/A,TRUE,"cash flow";#N/A,#N/A,TRUE,"borrowing base";#N/A,#N/A,TRUE,"sales summary"}</definedName>
    <definedName name="wrn.Business._.Plan._.Package." localSheetId="1" hidden="1">{#N/A,#N/A,TRUE,"income statement";#N/A,#N/A,TRUE,"balance sheet";#N/A,#N/A,TRUE,"cash flow";#N/A,#N/A,TRUE,"borrowing base";#N/A,#N/A,TRUE,"sales summary"}</definedName>
    <definedName name="wrn.Business._.Plan._.Package." hidden="1">{#N/A,#N/A,TRUE,"income statement";#N/A,#N/A,TRUE,"balance sheet";#N/A,#N/A,TRUE,"cash flow";#N/A,#N/A,TRUE,"borrowing base";#N/A,#N/A,TRUE,"sales summary"}</definedName>
    <definedName name="wrn.business._.plan._.with._.detail." localSheetId="2" hidden="1">{#N/A,#N/A,TRUE,"income statement";#N/A,#N/A,TRUE,"balance sheet";#N/A,#N/A,TRUE,"cash flow";#N/A,#N/A,TRUE,"borrowing base";#N/A,#N/A,TRUE,"sales summary";#N/A,#N/A,TRUE,"costs per ton";#N/A,#N/A,TRUE,"primary assumptions";#N/A,#N/A,TRUE,"finishing assumptions"}</definedName>
    <definedName name="wrn.business._.plan._.with._.detail." localSheetId="1" hidden="1">{#N/A,#N/A,TRUE,"income statement";#N/A,#N/A,TRUE,"balance sheet";#N/A,#N/A,TRUE,"cash flow";#N/A,#N/A,TRUE,"borrowing base";#N/A,#N/A,TRUE,"sales summary";#N/A,#N/A,TRUE,"costs per ton";#N/A,#N/A,TRUE,"primary assumptions";#N/A,#N/A,TRUE,"finishing assumptions"}</definedName>
    <definedName name="wrn.business._.plan._.with._.detail." hidden="1">{#N/A,#N/A,TRUE,"income statement";#N/A,#N/A,TRUE,"balance sheet";#N/A,#N/A,TRUE,"cash flow";#N/A,#N/A,TRUE,"borrowing base";#N/A,#N/A,TRUE,"sales summary";#N/A,#N/A,TRUE,"costs per ton";#N/A,#N/A,TRUE,"primary assumptions";#N/A,#N/A,TRUE,"finishing assumptions"}</definedName>
    <definedName name="wrn.calendar." localSheetId="2" hidden="1">{#N/A,#N/A,FALSE,"1998";#N/A,#N/A,FALSE,"1999";#N/A,#N/A,FALSE,"2000"}</definedName>
    <definedName name="wrn.calendar." localSheetId="1" hidden="1">{#N/A,#N/A,FALSE,"1998";#N/A,#N/A,FALSE,"1999";#N/A,#N/A,FALSE,"2000"}</definedName>
    <definedName name="wrn.calendar." hidden="1">{#N/A,#N/A,FALSE,"1998";#N/A,#N/A,FALSE,"1999";#N/A,#N/A,FALSE,"2000"}</definedName>
    <definedName name="wrn.CAPITAL." localSheetId="2" hidden="1">{#N/A,#N/A,FALSE,"Minors";#N/A,#N/A,FALSE,"96CAPREV"}</definedName>
    <definedName name="wrn.CAPITAL." localSheetId="1" hidden="1">{#N/A,#N/A,FALSE,"Minors";#N/A,#N/A,FALSE,"96CAPREV"}</definedName>
    <definedName name="wrn.CAPITAL." hidden="1">{#N/A,#N/A,FALSE,"Minors";#N/A,#N/A,FALSE,"96CAPREV"}</definedName>
    <definedName name="wrn.Capital._.Spending._.1998." localSheetId="2" hidden="1">{#N/A,#N/A,TRUE,"Total Allocation";#N/A,#N/A,TRUE,"Capital Software";#N/A,#N/A,TRUE,"Misc";#N/A,#N/A,TRUE,"NAOG"}</definedName>
    <definedName name="wrn.Capital._.Spending._.1998." localSheetId="1" hidden="1">{#N/A,#N/A,TRUE,"Total Allocation";#N/A,#N/A,TRUE,"Capital Software";#N/A,#N/A,TRUE,"Misc";#N/A,#N/A,TRUE,"NAOG"}</definedName>
    <definedName name="wrn.Capital._.Spending._.1998." hidden="1">{#N/A,#N/A,TRUE,"Total Allocation";#N/A,#N/A,TRUE,"Capital Software";#N/A,#N/A,TRUE,"Misc";#N/A,#N/A,TRUE,"NAOG"}</definedName>
    <definedName name="wrn.CAPREIT." localSheetId="2" hidden="1">{#N/A,#N/A,FALSE,"CAPREIT"}</definedName>
    <definedName name="wrn.CAPREIT." localSheetId="1" hidden="1">{#N/A,#N/A,FALSE,"CAPREIT"}</definedName>
    <definedName name="wrn.CAPREIT." hidden="1">{#N/A,#N/A,FALSE,"CAPREIT"}</definedName>
    <definedName name="wrn.CAPREIT2" localSheetId="2" hidden="1">{#N/A,#N/A,FALSE,"CAPREIT"}</definedName>
    <definedName name="wrn.CAPREIT2" localSheetId="1" hidden="1">{#N/A,#N/A,FALSE,"CAPREIT"}</definedName>
    <definedName name="wrn.CAPREIT2" hidden="1">{#N/A,#N/A,FALSE,"CAPREIT"}</definedName>
    <definedName name="wrn.Cardiovasculars." localSheetId="2" hidden="1">{#N/A,#N/A,FALSE,"Card";#N/A,#N/A,FALSE,"Prav";#N/A,#N/A,FALSE,"Irbe";#N/A,#N/A,FALSE,"Plavix";#N/A,#N/A,FALSE,"Capt";#N/A,#N/A,FALSE,"Fosi"}</definedName>
    <definedName name="wrn.Cardiovasculars." localSheetId="1" hidden="1">{#N/A,#N/A,FALSE,"Card";#N/A,#N/A,FALSE,"Prav";#N/A,#N/A,FALSE,"Irbe";#N/A,#N/A,FALSE,"Plavix";#N/A,#N/A,FALSE,"Capt";#N/A,#N/A,FALSE,"Fosi"}</definedName>
    <definedName name="wrn.Cardiovasculars." hidden="1">{#N/A,#N/A,FALSE,"Card";#N/A,#N/A,FALSE,"Prav";#N/A,#N/A,FALSE,"Irbe";#N/A,#N/A,FALSE,"Plavix";#N/A,#N/A,FALSE,"Capt";#N/A,#N/A,FALSE,"Fosi"}</definedName>
    <definedName name="wrn.cash." localSheetId="2" hidden="1">{"assumption cash",#N/A,TRUE,"Merger";"has gets cash",#N/A,TRUE,"Merger";"accretion dilution",#N/A,TRUE,"Merger";"comparison credit stats",#N/A,TRUE,"Merger";"pf credit stats",#N/A,TRUE,"Merger";"pf sheets",#N/A,TRUE,"Merger"}</definedName>
    <definedName name="wrn.cash." localSheetId="1"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_.Forecast._.and._.Details." localSheetId="2" hidden="1">{#N/A,#N/A,FALSE,"monthly";#N/A,#N/A,FALSE,"fcst detail"}</definedName>
    <definedName name="wrn.Cash._.Flow._.Forecast._.and._.Details." localSheetId="1" hidden="1">{#N/A,#N/A,FALSE,"monthly";#N/A,#N/A,FALSE,"fcst detail"}</definedName>
    <definedName name="wrn.Cash._.Flow._.Forecast._.and._.Details." hidden="1">{#N/A,#N/A,FALSE,"monthly";#N/A,#N/A,FALSE,"fcst detail"}</definedName>
    <definedName name="wrn.Cash._.Flow._.only." localSheetId="2" hidden="1">{"print area 10yr cash flow",#N/A,FALSE,"TICA_EC"}</definedName>
    <definedName name="wrn.Cash._.Flow._.only." localSheetId="1" hidden="1">{"print area 10yr cash flow",#N/A,FALSE,"TICA_EC"}</definedName>
    <definedName name="wrn.Cash._.Flow._.only." hidden="1">{"print area 10yr cash flow",#N/A,FALSE,"TICA_EC"}</definedName>
    <definedName name="wrn.Cash_Flow." localSheetId="2" hidden="1">{"CF",#N/A,FALSE,"Cash Flow"}</definedName>
    <definedName name="wrn.Cash_Flow." localSheetId="1" hidden="1">{"CF",#N/A,FALSE,"Cash Flow"}</definedName>
    <definedName name="wrn.Cash_Flow." hidden="1">{"CF",#N/A,FALSE,"Cash Flow"}</definedName>
    <definedName name="wrn.cashbal." localSheetId="2" hidden="1">{"CONBUD",#N/A,FALSE,"Conbud";"conbud96",#N/A,FALSE,"Conbud";"qtrly",#N/A,FALSE,"Conbud";"FORECAST",#N/A,FALSE,"Res";"ninetysix",#N/A,FALSE,"Clinicals";"bud96",#N/A,FALSE,"G&amp;A"}</definedName>
    <definedName name="wrn.cashbal." localSheetId="1" hidden="1">{"CONBUD",#N/A,FALSE,"Conbud";"conbud96",#N/A,FALSE,"Conbud";"qtrly",#N/A,FALSE,"Conbud";"FORECAST",#N/A,FALSE,"Res";"ninetysix",#N/A,FALSE,"Clinicals";"bud96",#N/A,FALSE,"G&amp;A"}</definedName>
    <definedName name="wrn.cashbal." hidden="1">{"CONBUD",#N/A,FALSE,"Conbud";"conbud96",#N/A,FALSE,"Conbud";"qtrly",#N/A,FALSE,"Conbud";"FORECAST",#N/A,FALSE,"Res";"ninetysix",#N/A,FALSE,"Clinicals";"bud96",#N/A,FALSE,"G&amp;A"}</definedName>
    <definedName name="wrn.Cast._.Mgmt._.Accs._.sep._.97." localSheetId="2" hidden="1">{#N/A,#N/A,FALSE,"Index Sep 97";#N/A,#N/A,FALSE,"Profit &amp; loss Sep 97";#N/A,#N/A,FALSE,"Expenses Sep 97";#N/A,#N/A,FALSE,"Balance Sheet Sep 97";#N/A,#N/A,FALSE,"Notes 1 &amp; 2 Sep 97";#N/A,#N/A,FALSE,"Notes 3-5 Sep 97"}</definedName>
    <definedName name="wrn.Cast._.Mgmt._.Accs._.sep._.97." localSheetId="1" hidden="1">{#N/A,#N/A,FALSE,"Index Sep 97";#N/A,#N/A,FALSE,"Profit &amp; loss Sep 97";#N/A,#N/A,FALSE,"Expenses Sep 97";#N/A,#N/A,FALSE,"Balance Sheet Sep 97";#N/A,#N/A,FALSE,"Notes 1 &amp; 2 Sep 97";#N/A,#N/A,FALSE,"Notes 3-5 Sep 97"}</definedName>
    <definedName name="wrn.Cast._.Mgmt._.Accs._.sep._.97." hidden="1">{#N/A,#N/A,FALSE,"Index Sep 97";#N/A,#N/A,FALSE,"Profit &amp; loss Sep 97";#N/A,#N/A,FALSE,"Expenses Sep 97";#N/A,#N/A,FALSE,"Balance Sheet Sep 97";#N/A,#N/A,FALSE,"Notes 1 &amp; 2 Sep 97";#N/A,#N/A,FALSE,"Notes 3-5 Sep 97"}</definedName>
    <definedName name="wrn.Caucedo._.Financials." localSheetId="2" hidden="1">{#N/A,#N/A,FALSE,"Cover"}</definedName>
    <definedName name="wrn.Caucedo._.Financials." localSheetId="1" hidden="1">{#N/A,#N/A,FALSE,"Cover"}</definedName>
    <definedName name="wrn.Caucedo._.Financials." hidden="1">{#N/A,#N/A,FALSE,"Cover"}</definedName>
    <definedName name="wrn.ccroll." localSheetId="2"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 localSheetId="1"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ntral._.Nervous._.System." localSheetId="2" hidden="1">{#N/A,#N/A,FALSE,"CNS";#N/A,#N/A,FALSE,"Serz";#N/A,#N/A,FALSE,"Ace"}</definedName>
    <definedName name="wrn.Central._.Nervous._.System." localSheetId="1" hidden="1">{#N/A,#N/A,FALSE,"CNS";#N/A,#N/A,FALSE,"Serz";#N/A,#N/A,FALSE,"Ace"}</definedName>
    <definedName name="wrn.Central._.Nervous._.System." hidden="1">{#N/A,#N/A,FALSE,"CNS";#N/A,#N/A,FALSE,"Serz";#N/A,#N/A,FALSE,"Ace"}</definedName>
    <definedName name="wrn.Chamonix." localSheetId="2"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harmin." localSheetId="2" hidden="1">{"charmin",#N/A,FALSE,"FMAM II"}</definedName>
    <definedName name="wrn.charmin." localSheetId="1" hidden="1">{"charmin",#N/A,FALSE,"FMAM II"}</definedName>
    <definedName name="wrn.charmin." hidden="1">{"charmin",#N/A,FALSE,"FMAM II"}</definedName>
    <definedName name="wrn.Chiron._.IRS._.Audit." localSheetId="2" hidden="1">{#N/A,#N/A,FALSE,"Summary";#N/A,#N/A,FALSE,"1991";#N/A,#N/A,FALSE,"91 AMT";#N/A,#N/A,FALSE,"1992";#N/A,#N/A,FALSE,"92 AMT";#N/A,#N/A,FALSE,"1993";#N/A,#N/A,FALSE,"93 AMT"}</definedName>
    <definedName name="wrn.Chiron._.IRS._.Audit." localSheetId="1" hidden="1">{#N/A,#N/A,FALSE,"Summary";#N/A,#N/A,FALSE,"1991";#N/A,#N/A,FALSE,"91 AMT";#N/A,#N/A,FALSE,"1992";#N/A,#N/A,FALSE,"92 AMT";#N/A,#N/A,FALSE,"1993";#N/A,#N/A,FALSE,"93 AMT"}</definedName>
    <definedName name="wrn.Chiron._.IRS._.Audit." hidden="1">{#N/A,#N/A,FALSE,"Summary";#N/A,#N/A,FALSE,"1991";#N/A,#N/A,FALSE,"91 AMT";#N/A,#N/A,FALSE,"1992";#N/A,#N/A,FALSE,"92 AMT";#N/A,#N/A,FALSE,"1993";#N/A,#N/A,FALSE,"93 AMT"}</definedName>
    <definedName name="wrn.CIC94TAX." localSheetId="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 localSheetId="2" hidden="1">{"multiple",#N/A,FALSE,"client";"margins",#N/A,FALSE,"client";"data",#N/A,FALSE,"client"}</definedName>
    <definedName name="wrn.client." localSheetId="1" hidden="1">{"multiple",#N/A,FALSE,"client";"margins",#N/A,FALSE,"client";"data",#N/A,FALSE,"client"}</definedName>
    <definedName name="wrn.client." hidden="1">{"multiple",#N/A,FALSE,"client";"margins",#N/A,FALSE,"client";"data",#N/A,FALSE,"client"}</definedName>
    <definedName name="wrn.Client3." localSheetId="2" hidden="1">{"data",#N/A,FALSE,"client (3)";"margins",#N/A,FALSE,"client (3)";"multiple",#N/A,FALSE,"client (3)"}</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2" hidden="1">{"multiple",#N/A,FALSE,"client (4)";"margins",#N/A,FALSE,"client (4)";"data",#N/A,FALSE,"client (4)"}</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2" hidden="1">{"WACC_clientcopy",#N/A,FALSE,"Inputs";"Beta_clientcopy",#N/A,FALSE,"Inputs";"SCF_clientcopy",#N/A,FALSE,"Inputs";"ProBS_clientcopy",#N/A,FALSE,"Inputs";"BS_clientcopy",#N/A,FALSE,"Inputs";"ProIS_clientcopy",#N/A,FALSE,"Inputs";"IS_clientcopy",#N/A,FALSE,"Inputs";"Ratios_clientcopy",#N/A,FALSE,"Ratios"}</definedName>
    <definedName name="wrn.clientcopy." localSheetId="1" hidden="1">{"WACC_clientcopy",#N/A,FALSE,"Inputs";"Beta_clientcopy",#N/A,FALSE,"Inputs";"SCF_clientcopy",#N/A,FALSE,"Inputs";"ProBS_clientcopy",#N/A,FALSE,"Inputs";"BS_clientcopy",#N/A,FALSE,"Inputs";"ProIS_clientcopy",#N/A,FALSE,"Inputs";"IS_clientcopy",#N/A,FALSE,"Inputs";"Ratios_clientcopy",#N/A,FALSE,"Ratios"}</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losing._.statement." localSheetId="2" hidden="1">{"page1",#N/A,FALSE,"CTT_CLO";"page2",#N/A,FALSE,"CTT_CLO"}</definedName>
    <definedName name="wrn.closing._.statement." localSheetId="1" hidden="1">{"page1",#N/A,FALSE,"CTT_CLO";"page2",#N/A,FALSE,"CTT_CLO"}</definedName>
    <definedName name="wrn.closing._.statement." hidden="1">{"page1",#N/A,FALSE,"CTT_CLO";"page2",#N/A,FALSE,"CTT_CLO"}</definedName>
    <definedName name="wrn.com"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bination." localSheetId="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2"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YTD." localSheetId="2" hidden="1">{"YTD-Total",#N/A,TRUE,"Provision";"YTD-Utility",#N/A,TRUE,"Prov Utility";"YTD-NonUtility",#N/A,TRUE,"Prov NonUtility"}</definedName>
    <definedName name="wrn.Combined._.YTD." localSheetId="1" hidden="1">{"YTD-Total",#N/A,TRUE,"Provision";"YTD-Utility",#N/A,TRUE,"Prov Utility";"YTD-NonUtility",#N/A,TRUE,"Prov NonUtility"}</definedName>
    <definedName name="wrn.Combined._.YTD." hidden="1">{"YTD-Total",#N/A,TRUE,"Provision";"YTD-Utility",#N/A,TRUE,"Prov Utility";"YTD-NonUtility",#N/A,TRUE,"Prov NonUtility"}</definedName>
    <definedName name="wrn.ComboResults." localSheetId="2" hidden="1">{#N/A,#N/A,FALSE,"Combo-Ass ";#N/A,#N/A,FALSE,"Combo-AD sum";#N/A,#N/A,FALSE,"Combo-Syn Sens";#N/A,#N/A,FALSE,"Combo-Contr";#N/A,#N/A,FALSE,"Combo-Credit Sum";#N/A,#N/A,FALSE,"Combo-Credit";#N/A,#N/A,FALSE,"Combo-AD";#N/A,#N/A,FALSE,"Combo-AD CF"}</definedName>
    <definedName name="wrn.ComboResults." localSheetId="1"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2" hidden="1">{#N/A,#N/A,FALSE,"Combo-Ass ";#N/A,#N/A,FALSE,"Combo-IS";#N/A,#N/A,FALSE,"Combo-BS";#N/A,#N/A,FALSE,"Combo-CF"}</definedName>
    <definedName name="wrn.ComboState." localSheetId="1" hidden="1">{#N/A,#N/A,FALSE,"Combo-Ass ";#N/A,#N/A,FALSE,"Combo-IS";#N/A,#N/A,FALSE,"Combo-BS";#N/A,#N/A,FALSE,"Combo-CF"}</definedName>
    <definedName name="wrn.ComboState." hidden="1">{#N/A,#N/A,FALSE,"Combo-Ass ";#N/A,#N/A,FALSE,"Combo-IS";#N/A,#N/A,FALSE,"Combo-BS";#N/A,#N/A,FALSE,"Combo-CF"}</definedName>
    <definedName name="wrn.comind." localSheetId="2" hidden="1">{#N/A,#N/A,FALSE,"A-1, A-6, A-10, A-15";#N/A,#N/A,FALSE,"E-19 Firm";#N/A,#N/A,FALSE,"E-19 Nonfirm";#N/A,#N/A,FALSE,"E-20 Firm ";#N/A,#N/A,FALSE,"E-20 Nonfirm ";#N/A,#N/A,FALSE,"E-25";#N/A,#N/A,FALSE,"E-36, E-37";#N/A,#N/A,FALSE,"LS-1,-2,-3, TC-1, OL-1";#N/A,#N/A,FALSE,"Standby"}</definedName>
    <definedName name="wrn.comind." localSheetId="1"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co." localSheetId="2" hidden="1">{"page1",#N/A,FALSE,"BHCOMPC5";"page2",#N/A,FALSE,"BHCOMPC5";"page3",#N/A,FALSE,"BHCOMPC5";"page4",#N/A,FALSE,"BHCOMPC5"}</definedName>
    <definedName name="wrn.compco." localSheetId="1" hidden="1">{"page1",#N/A,FALSE,"BHCOMPC5";"page2",#N/A,FALSE,"BHCOMPC5";"page3",#N/A,FALSE,"BHCOMPC5";"page4",#N/A,FALSE,"BHCOMPC5"}</definedName>
    <definedName name="wrn.compco." hidden="1">{"page1",#N/A,FALSE,"BHCOMPC5";"page2",#N/A,FALSE,"BHCOMPC5";"page3",#N/A,FALSE,"BHCOMPC5";"page4",#N/A,FALSE,"BHCOMPC5"}</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2"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localSheetId="1"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Print._.Out." localSheetId="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Sys.._.Estimate." localSheetId="2" hidden="1">{#N/A,#N/A,TRUE,"Cover Memo";"Complete Sys. Estimate",#N/A,TRUE,"Change Summary";"Complete Sys. Estimate",#N/A,TRUE,"Estimate Summary";"Complete Sys. Estimate",#N/A,TRUE,"Dept. Summary";"Complete Sys. Estimate",#N/A,TRUE,"DOW Detail"}</definedName>
    <definedName name="wrn.Complete._.Sys.._.Estimate." localSheetId="1" hidden="1">{#N/A,#N/A,TRUE,"Cover Memo";"Complete Sys. Estimate",#N/A,TRUE,"Change Summary";"Complete Sys. Estimate",#N/A,TRUE,"Estimate Summary";"Complete Sys. Estimate",#N/A,TRUE,"Dept. Summary";"Complete Sys. Estimate",#N/A,TRUE,"DOW Detail"}</definedName>
    <definedName name="wrn.Complete._.Sys.._.Estimate." hidden="1">{#N/A,#N/A,TRUE,"Cover Memo";"Complete Sys. Estimate",#N/A,TRUE,"Change Summary";"Complete Sys. Estimate",#N/A,TRUE,"Estimate Summary";"Complete Sys. Estimate",#N/A,TRUE,"Dept. Summary";"Complete Sys. Estimate",#N/A,TRUE,"DOW Detail"}</definedName>
    <definedName name="wrn.Complete.2"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x" localSheetId="2"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 localSheetId="1"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lex" hidden="1">{#N/A,#N/A,TRUE,"Title";#N/A,#N/A,TRUE,"Exec Sum";#N/A,#N/A,TRUE,"Summary Ave";#N/A,#N/A,TRUE,"MV";#N/A,#N/A,TRUE,"Improvement";#N/A,#N/A,TRUE,"SVA Ave";#N/A,#N/A,TRUE,"NOPAT";#N/A,#N/A,TRUE,"NOPAT-Fin. Methd";#N/A,#N/A,TRUE,"Capital";#N/A,#N/A,TRUE,"Cost of Capital";#N/A,#N/A,TRUE,"Cash Taxes";#N/A,#N/A,TRUE,"Income Statement";#N/A,#N/A,TRUE,"Balance Sheet";#N/A,#N/A,TRUE,"Unusual"}</definedName>
    <definedName name="wrn.comps." localSheetId="2" hidden="1">{"comps",#N/A,FALSE,"comps";"notes",#N/A,FALSE,"comps"}</definedName>
    <definedName name="wrn.comps." localSheetId="1" hidden="1">{"comps",#N/A,FALSE,"comps";"notes",#N/A,FALSE,"comps"}</definedName>
    <definedName name="wrn.comps." hidden="1">{"comps",#N/A,FALSE,"comps";"notes",#N/A,FALSE,"comps"}</definedName>
    <definedName name="wrn.conbbuds." localSheetId="2" hidden="1">{"CONBUD",#N/A,FALSE,"Conbud";"conbud96",#N/A,FALSE,"Conbud";"qtrly",#N/A,FALSE,"Conbud"}</definedName>
    <definedName name="wrn.conbbuds." localSheetId="1" hidden="1">{"CONBUD",#N/A,FALSE,"Conbud";"conbud96",#N/A,FALSE,"Conbud";"qtrly",#N/A,FALSE,"Conbud"}</definedName>
    <definedName name="wrn.conbbuds." hidden="1">{"CONBUD",#N/A,FALSE,"Conbud";"conbud96",#N/A,FALSE,"Conbud";"qtrly",#N/A,FALSE,"Conbud"}</definedName>
    <definedName name="wrn.Consol._.adjusts." localSheetId="2" hidden="1">{"adjPL1",#N/A,FALSE,"adj";"adjPL2",#N/A,FALSE,"adj";"adjPL2a",#N/A,FALSE,"adj";"adjPL2b",#N/A,FALSE,"adj";"adjPL3",#N/A,FALSE,"adj";"adjPL4",#N/A,FALSE,"adj";"adjPL5",#N/A,FALSE,"adj";"adjBS2",#N/A,FALSE,"adj";"adjBS3",#N/A,FALSE,"adj";"adjCF1",#N/A,FALSE,"adj";"adjCF4",#N/A,FALSE,"adj"}</definedName>
    <definedName name="wrn.Consol._.adjusts." localSheetId="1"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GrossGrp." localSheetId="2" hidden="1">{"Conol gross povision grouped",#N/A,FALSE,"Consol Gross";"Consol Gross Grouped",#N/A,FALSE,"Consol Gross"}</definedName>
    <definedName name="wrn.ConsolGrossGrp." localSheetId="1" hidden="1">{"Conol gross povision grouped",#N/A,FALSE,"Consol Gross";"Consol Gross Grouped",#N/A,FALSE,"Consol Gross"}</definedName>
    <definedName name="wrn.ConsolGrossGrp." hidden="1">{"Conol gross povision grouped",#N/A,FALSE,"Consol Gross";"Consol Gross Grouped",#N/A,FALSE,"Consol Gross"}</definedName>
    <definedName name="wrn.CONSOLIDATED." localSheetId="2" hidden="1">{"DOMETIC CONSOLIDATED",#N/A,FALSE,"M-1"}</definedName>
    <definedName name="wrn.CONSOLIDATED." localSheetId="1" hidden="1">{"DOMETIC CONSOLIDATED",#N/A,FALSE,"M-1"}</definedName>
    <definedName name="wrn.CONSOLIDATED." hidden="1">{"DOMETIC CONSOLIDATED",#N/A,FALSE,"M-1"}</definedName>
    <definedName name="wrn.Consolidated._.cash._.flows." localSheetId="2" hidden="1">{"Total consolidation",#N/A,FALSE,"Total Consolidation";"Chemical Anual",#N/A,FALSE,"Chemical";"Non Chemical Anual",#N/A,FALSE,"Non_Chemical";"Other cias consolidated anual",#N/A,FALSE,"Other_Consolidation"}</definedName>
    <definedName name="wrn.Consolidated._.cash._.flows." localSheetId="1" hidden="1">{"Total consolidation",#N/A,FALSE,"Total Consolidation";"Chemical Anual",#N/A,FALSE,"Chemical";"Non Chemical Anual",#N/A,FALSE,"Non_Chemical";"Other cias consolidated anual",#N/A,FALSE,"Other_Consolidation"}</definedName>
    <definedName name="wrn.Consolidated._.cash._.flows." hidden="1">{"Total consolidation",#N/A,FALSE,"Total Consolidation";"Chemical Anual",#N/A,FALSE,"Chemical";"Non Chemical Anual",#N/A,FALSE,"Non_Chemical";"Other cias consolidated anual",#N/A,FALSE,"Other_Consolidation"}</definedName>
    <definedName name="wrn.Consolidated._.Schedules." localSheetId="2"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1"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tatements." localSheetId="2" hidden="1">{"view1",#N/A,FALSE,"EARN (US$)";"view1",#N/A,FALSE,"DASTBS (US$)";"view1",#N/A,FALSE,"DASTCF (US$)"}</definedName>
    <definedName name="wrn.Consolidated._.Statements." localSheetId="1" hidden="1">{"view1",#N/A,FALSE,"EARN (US$)";"view1",#N/A,FALSE,"DASTBS (US$)";"view1",#N/A,FALSE,"DASTCF (US$)"}</definedName>
    <definedName name="wrn.Consolidated._.Statements." hidden="1">{"view1",#N/A,FALSE,"EARN (US$)";"view1",#N/A,FALSE,"DASTBS (US$)";"view1",#N/A,FALSE,"DASTCF (US$)"}</definedName>
    <definedName name="wrn.Consolidation._.Adjustments." localSheetId="2"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1"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2" hidden="1">{#N/A,#N/A,FALSE,"OTC";#N/A,#N/A,FALSE,"Ther";#N/A,#N/A,FALSE,"Temp";#N/A,#N/A,FALSE,"Exce";#N/A,#N/A,FALSE,"Buff";#N/A,#N/A,FALSE,"Picot";#N/A,#N/A,FALSE,"Luftal";#N/A,#N/A,FALSE,"Comt"}</definedName>
    <definedName name="wrn.Consumer._.Medicines." localSheetId="1"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2" hidden="1">{#N/A,#N/A,FALSE,"Contribution Analysis"}</definedName>
    <definedName name="wrn.contribution." localSheetId="1" hidden="1">{#N/A,#N/A,FALSE,"Contribution Analysis"}</definedName>
    <definedName name="wrn.contribution." hidden="1">{#N/A,#N/A,FALSE,"Contribution Analysis"}</definedName>
    <definedName name="wrn.Control._.Sheet." localSheetId="2" hidden="1">{#N/A,#N/A,FALSE,"CONTROL"}</definedName>
    <definedName name="wrn.Control._.Sheet." localSheetId="1" hidden="1">{#N/A,#N/A,FALSE,"CONTROL"}</definedName>
    <definedName name="wrn.Control._.Sheet." hidden="1">{#N/A,#N/A,FALSE,"CONTROL"}</definedName>
    <definedName name="wrn.Controllers._.Report." localSheetId="2" hidden="1">{#N/A,#N/A,FALSE,"Page 1";#N/A,#N/A,FALSE,"Page 2";#N/A,#N/A,FALSE,"Page 3";#N/A,#N/A,FALSE,"Page 4"}</definedName>
    <definedName name="wrn.Controllers._.Report." localSheetId="1" hidden="1">{#N/A,#N/A,FALSE,"Page 1";#N/A,#N/A,FALSE,"Page 2";#N/A,#N/A,FALSE,"Page 3";#N/A,#N/A,FALSE,"Page 4"}</definedName>
    <definedName name="wrn.Controllers._.Report." hidden="1">{#N/A,#N/A,FALSE,"Page 1";#N/A,#N/A,FALSE,"Page 2";#N/A,#N/A,FALSE,"Page 3";#N/A,#N/A,FALSE,"Page 4"}</definedName>
    <definedName name="wrn.cooper." localSheetId="2" hidden="1">{#N/A,#N/A,TRUE,"Pro Forma";#N/A,#N/A,TRUE,"PF_Bal";#N/A,#N/A,TRUE,"PF_INC";#N/A,#N/A,TRUE,"CBE";#N/A,#N/A,TRUE,"SWK"}</definedName>
    <definedName name="wrn.cooper." localSheetId="1" hidden="1">{#N/A,#N/A,TRUE,"Pro Forma";#N/A,#N/A,TRUE,"PF_Bal";#N/A,#N/A,TRUE,"PF_INC";#N/A,#N/A,TRUE,"CBE";#N/A,#N/A,TRUE,"SWK"}</definedName>
    <definedName name="wrn.cooper." hidden="1">{#N/A,#N/A,TRUE,"Pro Forma";#N/A,#N/A,TRUE,"PF_Bal";#N/A,#N/A,TRUE,"PF_INC";#N/A,#N/A,TRUE,"CBE";#N/A,#N/A,TRUE,"SWK"}</definedName>
    <definedName name="wrn.CORE._.KINETICS." localSheetId="2" hidden="1">{"COREKINETICS",#N/A,FALSE,"CORE KINETICS"}</definedName>
    <definedName name="wrn.CORE._.KINETICS." localSheetId="1" hidden="1">{"COREKINETICS",#N/A,FALSE,"CORE KINETICS"}</definedName>
    <definedName name="wrn.CORE._.KINETICS." hidden="1">{"COREKINETICS",#N/A,FALSE,"CORE KINETICS"}</definedName>
    <definedName name="wrn.CORR." localSheetId="2" hidden="1">{"INCSTMT1",#N/A,FALSE,"COR";"INCSTMT2",#N/A,FALSE,"COR"}</definedName>
    <definedName name="wrn.CORR." localSheetId="1" hidden="1">{"INCSTMT1",#N/A,FALSE,"COR";"INCSTMT2",#N/A,FALSE,"COR"}</definedName>
    <definedName name="wrn.CORR." hidden="1">{"INCSTMT1",#N/A,FALSE,"COR";"INCSTMT2",#N/A,FALSE,"COR"}</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ver." localSheetId="2"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s." localSheetId="2" hidden="1">{"view1",#N/A,FALSE,"MOTEARN";"view1",#N/A,FALSE,"Bal Sht";"view1",#N/A,FALSE,"Cash Flows"}</definedName>
    <definedName name="wrn.Covers." localSheetId="1" hidden="1">{"view1",#N/A,FALSE,"MOTEARN";"view1",#N/A,FALSE,"Bal Sht";"view1",#N/A,FALSE,"Cash Flows"}</definedName>
    <definedName name="wrn.Covers." hidden="1">{"view1",#N/A,FALSE,"MOTEARN";"view1",#N/A,FALSE,"Bal Sht";"view1",#N/A,FALSE,"Cash Flows"}</definedName>
    <definedName name="wrn.cowboy." localSheetId="2" hidden="1">{"assumptions",#N/A,FALSE,"Assumption Summary";"proforma97",#N/A,FALSE,"97 pro forma";"sensitivity97",#N/A,FALSE,"97 sensitivity ";"proforma98",#N/A,FALSE,"98 pro forma";"sensitivity98",#N/A,FALSE,"98 sensitivity"}</definedName>
    <definedName name="wrn.cowboy." localSheetId="1" hidden="1">{"assumptions",#N/A,FALSE,"Assumption Summary";"proforma97",#N/A,FALSE,"97 pro forma";"sensitivity97",#N/A,FALSE,"97 sensitivity ";"proforma98",#N/A,FALSE,"98 pro forma";"sensitivity98",#N/A,FALSE,"98 sensitivity"}</definedName>
    <definedName name="wrn.cowboy." hidden="1">{"assumptions",#N/A,FALSE,"Assumption Summary";"proforma97",#N/A,FALSE,"97 pro forma";"sensitivity97",#N/A,FALSE,"97 sensitivity ";"proforma98",#N/A,FALSE,"98 pro forma";"sensitivity98",#N/A,FALSE,"98 sensitivity"}</definedName>
    <definedName name="wrn.cowboy2" localSheetId="2" hidden="1">{"assumptions",#N/A,FALSE,"Assumption Summary";"proforma97",#N/A,FALSE,"97 pro forma";"sensitivity97",#N/A,FALSE,"97 sensitivity ";"proforma98",#N/A,FALSE,"98 pro forma";"sensitivity98",#N/A,FALSE,"98 sensitivity"}</definedName>
    <definedName name="wrn.cowboy2" localSheetId="1" hidden="1">{"assumptions",#N/A,FALSE,"Assumption Summary";"proforma97",#N/A,FALSE,"97 pro forma";"sensitivity97",#N/A,FALSE,"97 sensitivity ";"proforma98",#N/A,FALSE,"98 pro forma";"sensitivity98",#N/A,FALSE,"98 sensitivity"}</definedName>
    <definedName name="wrn.cowboy2" hidden="1">{"assumptions",#N/A,FALSE,"Assumption Summary";"proforma97",#N/A,FALSE,"97 pro forma";"sensitivity97",#N/A,FALSE,"97 sensitivity ";"proforma98",#N/A,FALSE,"98 pro forma";"sensitivity98",#N/A,FALSE,"98 sensitivity"}</definedName>
    <definedName name="wrn.cowboy3" localSheetId="2" hidden="1">{"assumptions",#N/A,FALSE,"Assumption Summary";"proforma97",#N/A,FALSE,"97 pro forma";"sensitivity97",#N/A,FALSE,"97 sensitivity ";"proforma98",#N/A,FALSE,"98 pro forma";"sensitivity98",#N/A,FALSE,"98 sensitivity"}</definedName>
    <definedName name="wrn.cowboy3" localSheetId="1" hidden="1">{"assumptions",#N/A,FALSE,"Assumption Summary";"proforma97",#N/A,FALSE,"97 pro forma";"sensitivity97",#N/A,FALSE,"97 sensitivity ";"proforma98",#N/A,FALSE,"98 pro forma";"sensitivity98",#N/A,FALSE,"98 sensitivity"}</definedName>
    <definedName name="wrn.cowboy3" hidden="1">{"assumptions",#N/A,FALSE,"Assumption Summary";"proforma97",#N/A,FALSE,"97 pro forma";"sensitivity97",#N/A,FALSE,"97 sensitivity ";"proforma98",#N/A,FALSE,"98 pro forma";"sensitivity98",#N/A,FALSE,"98 sensitivity"}</definedName>
    <definedName name="wrn.cowboy4" localSheetId="2" hidden="1">{"assumptions",#N/A,FALSE,"Assumption Summary";"proforma97",#N/A,FALSE,"97 pro forma";"sensitivity97",#N/A,FALSE,"97 sensitivity ";"proforma98",#N/A,FALSE,"98 pro forma";"sensitivity98",#N/A,FALSE,"98 sensitivity"}</definedName>
    <definedName name="wrn.cowboy4" localSheetId="1" hidden="1">{"assumptions",#N/A,FALSE,"Assumption Summary";"proforma97",#N/A,FALSE,"97 pro forma";"sensitivity97",#N/A,FALSE,"97 sensitivity ";"proforma98",#N/A,FALSE,"98 pro forma";"sensitivity98",#N/A,FALSE,"98 sensitivity"}</definedName>
    <definedName name="wrn.cowboy4" hidden="1">{"assumptions",#N/A,FALSE,"Assumption Summary";"proforma97",#N/A,FALSE,"97 pro forma";"sensitivity97",#N/A,FALSE,"97 sensitivity ";"proforma98",#N/A,FALSE,"98 pro forma";"sensitivity98",#N/A,FALSE,"98 sensitivity"}</definedName>
    <definedName name="wrn.Credit._.Summary." localSheetId="2" hidden="1">{#N/A,#N/A,FALSE,"CREDIT"}</definedName>
    <definedName name="wrn.Credit._.Summary." localSheetId="1" hidden="1">{#N/A,#N/A,FALSE,"CREDIT"}</definedName>
    <definedName name="wrn.Credit._.Summary." hidden="1">{#N/A,#N/A,FALSE,"CREDIT"}</definedName>
    <definedName name="wrn.CS._.Flash._.Test." localSheetId="2" hidden="1">{#N/A,#N/A,FALSE,"Performance Flash Report"}</definedName>
    <definedName name="wrn.CS._.Flash._.Test." localSheetId="1" hidden="1">{#N/A,#N/A,FALSE,"Performance Flash Report"}</definedName>
    <definedName name="wrn.CS._.Flash._.Test." hidden="1">{#N/A,#N/A,FALSE,"Performance Flash Report"}</definedName>
    <definedName name="wrn.csc." localSheetId="2" hidden="1">{"orixcsc",#N/A,FALSE,"ORIX CSC";"orixcsc2",#N/A,FALSE,"ORIX CSC"}</definedName>
    <definedName name="wrn.csc." localSheetId="1" hidden="1">{"orixcsc",#N/A,FALSE,"ORIX CSC";"orixcsc2",#N/A,FALSE,"ORIX CSC"}</definedName>
    <definedName name="wrn.csc." hidden="1">{"orixcsc",#N/A,FALSE,"ORIX CSC";"orixcsc2",#N/A,FALSE,"ORIX CSC"}</definedName>
    <definedName name="wrn.csc2." localSheetId="2" hidden="1">{#N/A,#N/A,FALSE,"ORIX CSC"}</definedName>
    <definedName name="wrn.csc2." localSheetId="1" hidden="1">{#N/A,#N/A,FALSE,"ORIX CSC"}</definedName>
    <definedName name="wrn.csc2." hidden="1">{#N/A,#N/A,FALSE,"ORIX CSC"}</definedName>
    <definedName name="wrn.CSXWT._.Budget._.2002." localSheetId="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localSheetId="1"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umAndAdj." localSheetId="2"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1"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NA." localSheetId="2" hidden="1">{#N/A,#N/A,FALSE,"Sales Results";#N/A,#N/A,FALSE,"Sales Results"}</definedName>
    <definedName name="wrn.CUNA." localSheetId="1" hidden="1">{#N/A,#N/A,FALSE,"Sales Results";#N/A,#N/A,FALSE,"Sales Results"}</definedName>
    <definedName name="wrn.CUNA." hidden="1">{#N/A,#N/A,FALSE,"Sales Results";#N/A,#N/A,FALSE,"Sales Results"}</definedName>
    <definedName name="wrn.CUR._.FCST." localSheetId="2" hidden="1">{"QTR FCST",#N/A,FALSE,"CUR FCST";"MNTH FCST",#N/A,FALSE,"CUR FCST"}</definedName>
    <definedName name="wrn.CUR._.FCST." localSheetId="1" hidden="1">{"QTR FCST",#N/A,FALSE,"CUR FCST";"MNTH FCST",#N/A,FALSE,"CUR FCST"}</definedName>
    <definedName name="wrn.CUR._.FCST." hidden="1">{"QTR FCST",#N/A,FALSE,"CUR FCST";"MNTH FCST",#N/A,FALSE,"CUR FCST"}</definedName>
    <definedName name="wrn.CURRENT._.PROVISION." localSheetId="2" hidden="1">{#N/A,#N/A,FALSE,"CURRENT PROVISON"}</definedName>
    <definedName name="wrn.CURRENT._.PROVISION." localSheetId="1" hidden="1">{#N/A,#N/A,FALSE,"CURRENT PROVISON"}</definedName>
    <definedName name="wrn.CURRENT._.PROVISION." hidden="1">{#N/A,#N/A,FALSE,"CURRENT PROVISON"}</definedName>
    <definedName name="wrn.Data._.Worksheet." localSheetId="2" hidden="1">{"Data Worksheet",#N/A,FALSE,"CAREY97"}</definedName>
    <definedName name="wrn.Data._.Worksheet." localSheetId="1" hidden="1">{"Data Worksheet",#N/A,FALSE,"CAREY97"}</definedName>
    <definedName name="wrn.Data._.Worksheet." hidden="1">{"Data Worksheet",#N/A,FALSE,"CAREY97"}</definedName>
    <definedName name="wrn.DCF." localSheetId="2" hidden="1">{"DCF1",#N/A,FALSE,"SIERRA DCF";"MATRIX1",#N/A,FALSE,"SIERRA DCF"}</definedName>
    <definedName name="wrn.DCF." localSheetId="1" hidden="1">{"DCF1",#N/A,FALSE,"SIERRA DCF";"MATRIX1",#N/A,FALSE,"SIERRA DCF"}</definedName>
    <definedName name="wrn.DCF." hidden="1">{"DCF1",#N/A,FALSE,"SIERRA DCF";"MATRIX1",#N/A,FALSE,"SIERRA DCF"}</definedName>
    <definedName name="wrn.DCF_FCF." localSheetId="2" hidden="1">{#N/A,#N/A,TRUE,"FCF_10Yr";#N/A,#N/A,TRUE,"FCF_15Yr"}</definedName>
    <definedName name="wrn.DCF_FCF." localSheetId="1" hidden="1">{#N/A,#N/A,TRUE,"FCF_10Yr";#N/A,#N/A,TRUE,"FCF_15Yr"}</definedName>
    <definedName name="wrn.DCF_FCF." hidden="1">{#N/A,#N/A,TRUE,"FCF_10Yr";#N/A,#N/A,TRUE,"FCF_15Yr"}</definedName>
    <definedName name="wrn.DCF_Terminal_Value_qchm." localSheetId="2"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DCFEpervier." localSheetId="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_.Maturity." localSheetId="2" hidden="1">{#N/A,#N/A,FALSE,"ZLDebtMaturity";#N/A,#N/A,FALSE,"FCDebtMaturity";#N/A,#N/A,FALSE,"ZM3DebtMaturity";#N/A,#N/A,FALSE,"ZM2DebtMaturity";#N/A,#N/A,FALSE,"zm1DebtMaturity";#N/A,#N/A,FALSE,"ConsZM123DebtMaturity"}</definedName>
    <definedName name="wrn.Debt._.Maturity." localSheetId="1" hidden="1">{#N/A,#N/A,FALSE,"ZLDebtMaturity";#N/A,#N/A,FALSE,"FCDebtMaturity";#N/A,#N/A,FALSE,"ZM3DebtMaturity";#N/A,#N/A,FALSE,"ZM2DebtMaturity";#N/A,#N/A,FALSE,"zm1DebtMaturity";#N/A,#N/A,FALSE,"ConsZM123DebtMaturity"}</definedName>
    <definedName name="wrn.Debt._.Maturity." hidden="1">{#N/A,#N/A,FALSE,"ZLDebtMaturity";#N/A,#N/A,FALSE,"FCDebtMaturity";#N/A,#N/A,FALSE,"ZM3DebtMaturity";#N/A,#N/A,FALSE,"ZM2DebtMaturity";#N/A,#N/A,FALSE,"zm1DebtMaturity";#N/A,#N/A,FALSE,"ConsZM123DebtMaturity"}</definedName>
    <definedName name="wrn.Dec._.2." localSheetId="2" hidden="1">{#N/A,#N/A,FALSE,"cover";#N/A,#N/A,FALSE,"index";#N/A,#N/A,FALSE,"Statement of Ops";#N/A,#N/A,FALSE,"Operating Statistics";#N/A,#N/A,FALSE,"Ratio Analysis";#N/A,#N/A,FALSE,"Overhead Analysis";#N/A,#N/A,FALSE,"Supplementary Bud";#N/A,#N/A,FALSE,"Other_Dis_Pts";#N/A,#N/A,FALSE,"Chart2"}</definedName>
    <definedName name="wrn.Dec._.2." localSheetId="1" hidden="1">{#N/A,#N/A,FALSE,"cover";#N/A,#N/A,FALSE,"index";#N/A,#N/A,FALSE,"Statement of Ops";#N/A,#N/A,FALSE,"Operating Statistics";#N/A,#N/A,FALSE,"Ratio Analysis";#N/A,#N/A,FALSE,"Overhead Analysis";#N/A,#N/A,FALSE,"Supplementary Bud";#N/A,#N/A,FALSE,"Other_Dis_Pts";#N/A,#N/A,FALSE,"Chart2"}</definedName>
    <definedName name="wrn.Dec._.2." hidden="1">{#N/A,#N/A,FALSE,"cover";#N/A,#N/A,FALSE,"index";#N/A,#N/A,FALSE,"Statement of Ops";#N/A,#N/A,FALSE,"Operating Statistics";#N/A,#N/A,FALSE,"Ratio Analysis";#N/A,#N/A,FALSE,"Overhead Analysis";#N/A,#N/A,FALSE,"Supplementary Bud";#N/A,#N/A,FALSE,"Other_Dis_Pts";#N/A,#N/A,FALSE,"Chart2"}</definedName>
    <definedName name="wrn.DEFERRED._.ASSET._.DETAIL." localSheetId="2" hidden="1">{#N/A,#N/A,FALSE,"DEFERRED ASSET DETAIL"}</definedName>
    <definedName name="wrn.DEFERRED._.ASSET._.DETAIL." localSheetId="1" hidden="1">{#N/A,#N/A,FALSE,"DEFERRED ASSET DETAIL"}</definedName>
    <definedName name="wrn.DEFERRED._.ASSET._.DETAIL." hidden="1">{#N/A,#N/A,FALSE,"DEFERRED ASSET DETAIL"}</definedName>
    <definedName name="wrn.DEFERRED._.FOOTNOTE._.SUMMARY." localSheetId="2" hidden="1">{#N/A,#N/A,FALSE,"DEFERRED FOOTNOTE SUMMARY"}</definedName>
    <definedName name="wrn.DEFERRED._.FOOTNOTE._.SUMMARY." localSheetId="1" hidden="1">{#N/A,#N/A,FALSE,"DEFERRED FOOTNOTE SUMMARY"}</definedName>
    <definedName name="wrn.DEFERRED._.FOOTNOTE._.SUMMARY." hidden="1">{#N/A,#N/A,FALSE,"DEFERRED FOOTNOTE SUMMARY"}</definedName>
    <definedName name="wrn.Delchamps." localSheetId="2" hidden="1">{"Operating Data",#N/A,TRUE,"Sheet1";"Valuation Matrix",#N/A,TRUE,"Sheet1";"Sales Analysis",#N/A,TRUE,"Sheet1";"Closed Remodelled New",#N/A,TRUE,"Sheet1";"Competitive and FSP",#N/A,TRUE,"Sheet1";"Working Capital and Capex",#N/A,TRUE,"Sheet1";"depreciation",#N/A,TRUE,"Sheet1"}</definedName>
    <definedName name="wrn.Delchamps." localSheetId="1"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N._.PROFIT._.and._.LOSS." localSheetId="2" hidden="1">{#N/A,#N/A,FALSE,"DENP&amp;L97";#N/A,#N/A,FALSE,"DENP&amp;L97"}</definedName>
    <definedName name="wrn.DEN._.PROFIT._.and._.LOSS." localSheetId="1" hidden="1">{#N/A,#N/A,FALSE,"DENP&amp;L97";#N/A,#N/A,FALSE,"DENP&amp;L97"}</definedName>
    <definedName name="wrn.DEN._.PROFIT._.and._.LOSS." hidden="1">{#N/A,#N/A,FALSE,"DENP&amp;L97";#N/A,#N/A,FALSE,"DENP&amp;L97"}</definedName>
    <definedName name="wrn.DEP." localSheetId="2" hidden="1">{"DEP",#N/A,FALSE,"A"}</definedName>
    <definedName name="wrn.DEP." localSheetId="1" hidden="1">{"DEP",#N/A,FALSE,"A"}</definedName>
    <definedName name="wrn.DEP." hidden="1">{"DEP",#N/A,FALSE,"A"}</definedName>
    <definedName name="wrn.Depreciation." localSheetId="2" hidden="1">{"DE_asfiled",#N/A,TRUE,"Amort.";"IRS_addl",#N/A,TRUE,"Amort."}</definedName>
    <definedName name="wrn.Depreciation." localSheetId="1" hidden="1">{"DE_asfiled",#N/A,TRUE,"Amort.";"IRS_addl",#N/A,TRUE,"Amort."}</definedName>
    <definedName name="wrn.Depreciation." hidden="1">{"DE_asfiled",#N/A,TRUE,"Amort.";"IRS_addl",#N/A,TRUE,"Amort."}</definedName>
    <definedName name="wrn.deptsal." localSheetId="2" hidden="1">{"G_A",#N/A,FALSE,"SALWS";"labops",#N/A,FALSE,"SALWS";"scidir",#N/A,FALSE,"SALWS";"dev",#N/A,FALSE,"SALWS";"clin",#N/A,FALSE,"SALWS";"reg",#N/A,FALSE,"SALWS";"bcdm",#N/A,FALSE,"SALWS";"np",#N/A,FALSE,"SALWS";"tb",#N/A,FALSE,"SALWS";"micro",#N/A,FALSE,"SALWS";"chem",#N/A,FALSE,"SALWS"}</definedName>
    <definedName name="wrn.deptsal." localSheetId="1" hidden="1">{"G_A",#N/A,FALSE,"SALWS";"labops",#N/A,FALSE,"SALWS";"scidir",#N/A,FALSE,"SALWS";"dev",#N/A,FALSE,"SALWS";"clin",#N/A,FALSE,"SALWS";"reg",#N/A,FALSE,"SALWS";"bcdm",#N/A,FALSE,"SALWS";"np",#N/A,FALSE,"SALWS";"tb",#N/A,FALSE,"SALWS";"micro",#N/A,FALSE,"SALWS";"chem",#N/A,FALSE,"SALWS"}</definedName>
    <definedName name="wrn.deptsal." hidden="1">{"G_A",#N/A,FALSE,"SALWS";"labops",#N/A,FALSE,"SALWS";"scidir",#N/A,FALSE,"SALWS";"dev",#N/A,FALSE,"SALWS";"clin",#N/A,FALSE,"SALWS";"reg",#N/A,FALSE,"SALWS";"bcdm",#N/A,FALSE,"SALWS";"np",#N/A,FALSE,"SALWS";"tb",#N/A,FALSE,"SALWS";"micro",#N/A,FALSE,"SALWS";"chem",#N/A,FALSE,"SALWS"}</definedName>
    <definedName name="wrn.Detail._.anual._.by._.company." localSheetId="2" hidden="1">{"Iquisa anual",#N/A,FALSE,"Iquisa";"Sisa anual",#N/A,FALSE,"Sisa";"Policyd anual",#N/A,FALSE,"Policyd";"Rex anual",#N/A,FALSE,"Rex";"Mspk anual",#N/A,FALSE,"MSPK";"Crysel anual",#N/A,FALSE,"Crysel";"Dasa anual",#N/A,FALSE,"Dasa";"San marcos anual",#N/A,FALSE,"SanMarcos";"areoinmob anual",#N/A,FALSE,"Aero_Inmob";"Holding anual",#N/A,FALSE,"Holding";"Corporativo anual",#N/A,FALSE,"Corporativo"}</definedName>
    <definedName name="wrn.Detail._.anual._.by._.company." localSheetId="1" hidden="1">{"Iquisa anual",#N/A,FALSE,"Iquisa";"Sisa anual",#N/A,FALSE,"Sisa";"Policyd anual",#N/A,FALSE,"Policyd";"Rex anual",#N/A,FALSE,"Rex";"Mspk anual",#N/A,FALSE,"MSPK";"Crysel anual",#N/A,FALSE,"Crysel";"Dasa anual",#N/A,FALSE,"Dasa";"San marcos anual",#N/A,FALSE,"SanMarcos";"areoinmob anual",#N/A,FALSE,"Aero_Inmob";"Holding anual",#N/A,FALSE,"Holding";"Corporativo anual",#N/A,FALSE,"Corporativo"}</definedName>
    <definedName name="wrn.Detail._.anual._.by._.company." hidden="1">{"Iquisa anual",#N/A,FALSE,"Iquisa";"Sisa anual",#N/A,FALSE,"Sisa";"Policyd anual",#N/A,FALSE,"Policyd";"Rex anual",#N/A,FALSE,"Rex";"Mspk anual",#N/A,FALSE,"MSPK";"Crysel anual",#N/A,FALSE,"Crysel";"Dasa anual",#N/A,FALSE,"Dasa";"San marcos anual",#N/A,FALSE,"SanMarcos";"areoinmob anual",#N/A,FALSE,"Aero_Inmob";"Holding anual",#N/A,FALSE,"Holding";"Corporativo anual",#N/A,FALSE,"Corporativo"}</definedName>
    <definedName name="wrn.Detail._.Balance._.Sheet." localSheetId="2" hidden="1">{#N/A,#N/A,FALSE,"Detail"}</definedName>
    <definedName name="wrn.Detail._.Balance._.Sheet." localSheetId="1" hidden="1">{#N/A,#N/A,FALSE,"Detail"}</definedName>
    <definedName name="wrn.Detail._.Balance._.Sheet." hidden="1">{#N/A,#N/A,FALSE,"Detail"}</definedName>
    <definedName name="wrn.DETAIL._.SCHEDULES." localSheetId="2" hidden="1">{"ACCOUNT DETAIL",#N/A,FALSE,"SCHEDULE E";"ACCOUNT DETAIL",#N/A,FALSE,"SCHEDULE G";"ACCOUNT DETAIL",#N/A,FALSE,"SCHEDULE H";"ACCOUNT DETAIL",#N/A,FALSE,"SCHEDULE I"}</definedName>
    <definedName name="wrn.DETAIL._.SCHEDULES." localSheetId="1" hidden="1">{"ACCOUNT DETAIL",#N/A,FALSE,"SCHEDULE E";"ACCOUNT DETAIL",#N/A,FALSE,"SCHEDULE G";"ACCOUNT DETAIL",#N/A,FALSE,"SCHEDULE H";"ACCOUNT DETAIL",#N/A,FALSE,"SCHEDULE I"}</definedName>
    <definedName name="wrn.DETAIL._.SCHEDULES." hidden="1">{"ACCOUNT DETAIL",#N/A,FALSE,"SCHEDULE E";"ACCOUNT DETAIL",#N/A,FALSE,"SCHEDULE G";"ACCOUNT DETAIL",#N/A,FALSE,"SCHEDULE H";"ACCOUNT DETAIL",#N/A,FALSE,"SCHEDULE I"}</definedName>
    <definedName name="wrn.Detail_Projection." localSheetId="2" hidden="1">{#N/A,#N/A,FALSE,"Detail YTD"}</definedName>
    <definedName name="wrn.Detail_Projection." localSheetId="1" hidden="1">{#N/A,#N/A,FALSE,"Detail YTD"}</definedName>
    <definedName name="wrn.Detail_Projection." hidden="1">{#N/A,#N/A,FALSE,"Detail YTD"}</definedName>
    <definedName name="wrn.Detailed._.Calculations." localSheetId="2" hidden="1">{"IncDetail",#N/A,FALSE,"Inc";"BalDetail",#N/A,FALSE,"Bal";"GCFDetail",#N/A,FALSE,"GCF";"RcDsDetail",#N/A,FALSE,"RcDs"}</definedName>
    <definedName name="wrn.Detailed._.Calculations." localSheetId="1" hidden="1">{"IncDetail",#N/A,FALSE,"Inc";"BalDetail",#N/A,FALSE,"Bal";"GCFDetail",#N/A,FALSE,"GCF";"RcDsDetail",#N/A,FALSE,"RcDs"}</definedName>
    <definedName name="wrn.Detailed._.Calculations." hidden="1">{"IncDetail",#N/A,FALSE,"Inc";"BalDetail",#N/A,FALSE,"Bal";"GCFDetail",#N/A,FALSE,"GCF";"RcDsDetail",#N/A,FALSE,"RcDs"}</definedName>
    <definedName name="wrn.devdeal." localSheetId="2" hidden="1">{"top",#N/A,TRUE,"Detail";"next",#N/A,TRUE,"Detail";"then",#N/A,TRUE,"Detail";"and",#N/A,TRUE,"Detail";"inaddition",#N/A,TRUE,"Detail";"finally",#N/A,TRUE,"Detail"}</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l_anal." localSheetId="2" hidden="1">{"hiden",#N/A,FALSE,"14";"hidden",#N/A,FALSE,"16";"hidden",#N/A,FALSE,"18";"hidden",#N/A,FALSE,"20"}</definedName>
    <definedName name="wrn.dil_anal." localSheetId="1" hidden="1">{"hiden",#N/A,FALSE,"14";"hidden",#N/A,FALSE,"16";"hidden",#N/A,FALSE,"18";"hidden",#N/A,FALSE,"20"}</definedName>
    <definedName name="wrn.dil_anal." hidden="1">{"hiden",#N/A,FALSE,"14";"hidden",#N/A,FALSE,"16";"hidden",#N/A,FALSE,"18";"hidden",#N/A,FALSE,"20"}</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ibution._.Economics." localSheetId="2" hidden="1">{#N/A,#N/A,FALSE,"Draw";#N/A,#N/A,FALSE,"PROFORMA";#N/A,#N/A,FALSE,"Assumptions";#N/A,#N/A,FALSE,"Costs"}</definedName>
    <definedName name="wrn.Distribution._.Economics." localSheetId="1" hidden="1">{#N/A,#N/A,FALSE,"Draw";#N/A,#N/A,FALSE,"PROFORMA";#N/A,#N/A,FALSE,"Assumptions";#N/A,#N/A,FALSE,"Costs"}</definedName>
    <definedName name="wrn.Distribution._.Economics." hidden="1">{#N/A,#N/A,FALSE,"Draw";#N/A,#N/A,FALSE,"PROFORMA";#N/A,#N/A,FALSE,"Assumptions";#N/A,#N/A,FALSE,"Costs"}</definedName>
    <definedName name="wrn.document." localSheetId="2" hidden="1">{"comp",#N/A,FALSE,"SPEC";"footnotes",#N/A,FALSE,"SPEC"}</definedName>
    <definedName name="wrn.document." localSheetId="1" hidden="1">{"comp",#N/A,FALSE,"SPEC";"footnotes",#N/A,FALSE,"SPEC"}</definedName>
    <definedName name="wrn.document." hidden="1">{"comp",#N/A,FALSE,"SPEC";"footnotes",#N/A,FALSE,"SPEC"}</definedName>
    <definedName name="wrn.documentaero." localSheetId="2" hidden="1">{"comps2",#N/A,FALSE,"AERO";"footnotes",#N/A,FALSE,"AERO"}</definedName>
    <definedName name="wrn.documentaero." localSheetId="1" hidden="1">{"comps2",#N/A,FALSE,"AERO";"footnotes",#N/A,FALSE,"AERO"}</definedName>
    <definedName name="wrn.documentaero." hidden="1">{"comps2",#N/A,FALSE,"AERO";"footnotes",#N/A,FALSE,"AERO"}</definedName>
    <definedName name="wrn.documenthand." localSheetId="2" hidden="1">{"comps",#N/A,FALSE,"HANDPACK";"footnotes",#N/A,FALSE,"HANDPACK"}</definedName>
    <definedName name="wrn.documenthand." localSheetId="1" hidden="1">{"comps",#N/A,FALSE,"HANDPACK";"footnotes",#N/A,FALSE,"HANDPACK"}</definedName>
    <definedName name="wrn.documenthand." hidden="1">{"comps",#N/A,FALSE,"HANDPACK";"footnotes",#N/A,FALSE,"HANDPACK"}</definedName>
    <definedName name="wrn.DSTRpts." localSheetId="2" hidden="1">{#N/A,#N/A,FALSE,"97Forecast";#N/A,#N/A,FALSE,"97F with disc";#N/A,#N/A,FALSE,"Jan";#N/A,#N/A,FALSE,"Feb";#N/A,#N/A,FALSE,"Mar";#N/A,#N/A,FALSE,"April";#N/A,#N/A,FALSE,"May";#N/A,#N/A,FALSE,"June";#N/A,#N/A,FALSE,"July";#N/A,#N/A,FALSE,"Aug";#N/A,#N/A,FALSE,"Sept";#N/A,#N/A,FALSE,"Oct";#N/A,#N/A,FALSE,"Nov";#N/A,#N/A,FALSE,"Dec"}</definedName>
    <definedName name="wrn.DSTRpts." localSheetId="1" hidden="1">{#N/A,#N/A,FALSE,"97Forecast";#N/A,#N/A,FALSE,"97F with disc";#N/A,#N/A,FALSE,"Jan";#N/A,#N/A,FALSE,"Feb";#N/A,#N/A,FALSE,"Mar";#N/A,#N/A,FALSE,"April";#N/A,#N/A,FALSE,"May";#N/A,#N/A,FALSE,"June";#N/A,#N/A,FALSE,"July";#N/A,#N/A,FALSE,"Aug";#N/A,#N/A,FALSE,"Sept";#N/A,#N/A,FALSE,"Oct";#N/A,#N/A,FALSE,"Nov";#N/A,#N/A,FALSE,"Dec"}</definedName>
    <definedName name="wrn.DSTRpts." hidden="1">{#N/A,#N/A,FALSE,"97Forecast";#N/A,#N/A,FALSE,"97F with disc";#N/A,#N/A,FALSE,"Jan";#N/A,#N/A,FALSE,"Feb";#N/A,#N/A,FALSE,"Mar";#N/A,#N/A,FALSE,"April";#N/A,#N/A,FALSE,"May";#N/A,#N/A,FALSE,"June";#N/A,#N/A,FALSE,"July";#N/A,#N/A,FALSE,"Aug";#N/A,#N/A,FALSE,"Sept";#N/A,#N/A,FALSE,"Oct";#N/A,#N/A,FALSE,"Nov";#N/A,#N/A,FALSE,"Dec"}</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ara." localSheetId="2" hidden="1">{#N/A,#N/A,FALSE,"EIC";#N/A,#N/A,FALSE,"AIRVAC";#N/A,#N/A,FALSE,"EAC";#N/A,#N/A,FALSE,"ETI"}</definedName>
    <definedName name="wrn.ebara." localSheetId="1" hidden="1">{#N/A,#N/A,FALSE,"EIC";#N/A,#N/A,FALSE,"AIRVAC";#N/A,#N/A,FALSE,"EAC";#N/A,#N/A,FALSE,"ETI"}</definedName>
    <definedName name="wrn.ebara." hidden="1">{#N/A,#N/A,FALSE,"EIC";#N/A,#N/A,FALSE,"AIRVAC";#N/A,#N/A,FALSE,"EAC";#N/A,#N/A,FALSE,"ETI"}</definedName>
    <definedName name="wrn.Economic._.Value._.Added._.Analysis." localSheetId="2" hidden="1">{"EVA",#N/A,FALSE,"EVA";"WACC",#N/A,FALSE,"WACC"}</definedName>
    <definedName name="wrn.Economic._.Value._.Added._.Analysis." localSheetId="1" hidden="1">{"EVA",#N/A,FALSE,"EVA";"WACC",#N/A,FALSE,"WACC"}</definedName>
    <definedName name="wrn.Economic._.Value._.Added._.Analysis." hidden="1">{"EVA",#N/A,FALSE,"EVA";"WACC",#N/A,FALSE,"WACC"}</definedName>
    <definedName name="wrn.Engineering." localSheetId="2" hidden="1">{#N/A,#N/A,FALSE,"ENGINEERING"}</definedName>
    <definedName name="wrn.Engineering." localSheetId="1" hidden="1">{#N/A,#N/A,FALSE,"ENGINEERING"}</definedName>
    <definedName name="wrn.Engineering." hidden="1">{#N/A,#N/A,FALSE,"ENGINEERING"}</definedName>
    <definedName name="wrn.ENTIRE." localSheetId="2"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INCOME." localSheetId="2" hidden="1">{"INCOMEannual2",#N/A,FALSE,"income";"INCOMEannual1",#N/A,FALSE,"income";"INCOMEquarterly1",#N/A,FALSE,"income";"INCOMEquarterly2",#N/A,FALSE,"income";"INCOMEcalendarized1",#N/A,FALSE,"income"}</definedName>
    <definedName name="wrn.entireINCOME." localSheetId="1"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vironmental." localSheetId="2" hidden="1">{#N/A,#N/A,FALSE,"ENVIRONMENTAL"}</definedName>
    <definedName name="wrn.Environmental." localSheetId="1" hidden="1">{#N/A,#N/A,FALSE,"ENVIRONMENTAL"}</definedName>
    <definedName name="wrn.Environmental." hidden="1">{#N/A,#N/A,FALSE,"ENVIRONMENTAL"}</definedName>
    <definedName name="wrn.equity._.comps." localSheetId="2" hidden="1">{"equity comps",#N/A,FALSE,"CS Comps";"equity comps",#N/A,FALSE,"PS Comps";"equity comps",#N/A,FALSE,"GIC_Comps";"equity comps",#N/A,FALSE,"GIC2_Comps"}</definedName>
    <definedName name="wrn.equity._.comps." localSheetId="1"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PP." localSheetId="2" hidden="1">{#N/A,#N/A,FALSE,"REPORT"}</definedName>
    <definedName name="wrn.ESPP." localSheetId="1" hidden="1">{#N/A,#N/A,FALSE,"REPORT"}</definedName>
    <definedName name="wrn.ESPP." hidden="1">{#N/A,#N/A,FALSE,"REPORT"}</definedName>
    <definedName name="wrn.ethical." localSheetId="2" hidden="1">{"a_synergies",#N/A,FALSE,"mini merge ";"b_pickup",#N/A,FALSE,"mini merge ";"c_multiples",#N/A,FALSE,"mini merge ";"d_trans",#N/A,FALSE,"mini merge ";"e_breakeven",#N/A,FALSE,"mini merge "}</definedName>
    <definedName name="wrn.ethical." localSheetId="1" hidden="1">{"a_synergies",#N/A,FALSE,"mini merge ";"b_pickup",#N/A,FALSE,"mini merge ";"c_multiples",#N/A,FALSE,"mini merge ";"d_trans",#N/A,FALSE,"mini merge ";"e_breakeven",#N/A,FALSE,"mini merge "}</definedName>
    <definedName name="wrn.ethical." hidden="1">{"a_synergies",#N/A,FALSE,"mini merge ";"b_pickup",#N/A,FALSE,"mini merge ";"c_multiples",#N/A,FALSE,"mini merge ";"d_trans",#N/A,FALSE,"mini merge ";"e_breakeven",#N/A,FALSE,"mini merge "}</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2" hidden="1">{"Summary_Financials",#N/A,TRUE,"FEA_SUMMARY";"Summary_Charts",#N/A,TRUE,"FEA_SUMMARY";"Assumptions_Buildings",#N/A,TRUE,"Assumptions";"Assumptions_Charts",#N/A,TRUE,"Assumptions"}</definedName>
    <definedName name="wrn.Everything." localSheetId="1" hidden="1">{"Summary_Financials",#N/A,TRUE,"FEA_SUMMARY";"Summary_Charts",#N/A,TRUE,"FEA_SUMMARY";"Assumptions_Buildings",#N/A,TRUE,"Assumptions";"Assumptions_Charts",#N/A,TRUE,"Assumptions"}</definedName>
    <definedName name="wrn.Everything." hidden="1">{"Summary_Financials",#N/A,TRUE,"FEA_SUMMARY";"Summary_Charts",#N/A,TRUE,"FEA_SUMMARY";"Assumptions_Buildings",#N/A,TRUE,"Assumptions";"Assumptions_Charts",#N/A,TRUE,"Assumptions"}</definedName>
    <definedName name="wrn.Ex.._.A." localSheetId="2" hidden="1">{"Page 1",#N/A,TRUE,"Sheet1";"Page 2",#N/A,TRUE,"Sheet1"}</definedName>
    <definedName name="wrn.Ex.._.A." localSheetId="1" hidden="1">{"Page 1",#N/A,TRUE,"Sheet1";"Page 2",#N/A,TRUE,"Sheet1"}</definedName>
    <definedName name="wrn.Ex.._.A." hidden="1">{"Page 1",#N/A,TRUE,"Sheet1";"Page 2",#N/A,TRUE,"Sheet1"}</definedName>
    <definedName name="wrn.Exam._.Workpapers._.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Summary." localSheetId="2" hidden="1">{#N/A,#N/A,FALSE,"Index"}</definedName>
    <definedName name="wrn.Exec._.Summary." localSheetId="1" hidden="1">{#N/A,#N/A,FALSE,"Index"}</definedName>
    <definedName name="wrn.Exec._.Summary." hidden="1">{#N/A,#N/A,FALSE,"Index"}</definedName>
    <definedName name="wrn.Exhibits." localSheetId="2" hidden="1">{#N/A,#N/A,FALSE,"EX I";#N/A,#N/A,FALSE,"EX II";#N/A,#N/A,FALSE,"EX IV";#N/A,#N/A,FALSE,"EX V";#N/A,#N/A,FALSE,"EX VI";#N/A,#N/A,FALSE,"EX VII";#N/A,#N/A,FALSE,"EX VIII";#N/A,#N/A,FALSE,"EX IX";#N/A,#N/A,FALSE,"EX X";#N/A,#N/A,FALSE,"EX XI"}</definedName>
    <definedName name="wrn.Exhibits." localSheetId="1" hidden="1">{#N/A,#N/A,FALSE,"EX I";#N/A,#N/A,FALSE,"EX II";#N/A,#N/A,FALSE,"EX IV";#N/A,#N/A,FALSE,"EX V";#N/A,#N/A,FALSE,"EX VI";#N/A,#N/A,FALSE,"EX VII";#N/A,#N/A,FALSE,"EX VIII";#N/A,#N/A,FALSE,"EX IX";#N/A,#N/A,FALSE,"EX X";#N/A,#N/A,FALSE,"EX XI"}</definedName>
    <definedName name="wrn.Exhibits." hidden="1">{#N/A,#N/A,FALSE,"EX I";#N/A,#N/A,FALSE,"EX II";#N/A,#N/A,FALSE,"EX IV";#N/A,#N/A,FALSE,"EX V";#N/A,#N/A,FALSE,"EX VI";#N/A,#N/A,FALSE,"EX VII";#N/A,#N/A,FALSE,"EX VIII";#N/A,#N/A,FALSE,"EX IX";#N/A,#N/A,FALSE,"EX X";#N/A,#N/A,FALSE,"EX XI"}</definedName>
    <definedName name="wrn.External." localSheetId="2" hidden="1">{"External_Annual_Income",#N/A,FALSE,"External";"External_Quarterly_Income",#N/A,FALSE,"Externa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f" localSheetId="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 localSheetId="1"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acility._.Estimate." localSheetId="2" hidden="1">{#N/A,#N/A,TRUE,"Cover Memo";"Facility Estimate",#N/A,TRUE,"Change Summary";"Facility Estimate",#N/A,TRUE,"Estimate Summary";"Facility Estimate",#N/A,TRUE,"Dept. Summary";"Facility Estimate",#N/A,TRUE,"DOW Detail"}</definedName>
    <definedName name="wrn.Facility._.Estimate." localSheetId="1" hidden="1">{#N/A,#N/A,TRUE,"Cover Memo";"Facility Estimate",#N/A,TRUE,"Change Summary";"Facility Estimate",#N/A,TRUE,"Estimate Summary";"Facility Estimate",#N/A,TRUE,"Dept. Summary";"Facility Estimate",#N/A,TRUE,"DOW Detail"}</definedName>
    <definedName name="wrn.Facility._.Estimate." hidden="1">{#N/A,#N/A,TRUE,"Cover Memo";"Facility Estimate",#N/A,TRUE,"Change Summary";"Facility Estimate",#N/A,TRUE,"Estimate Summary";"Facility Estimate",#N/A,TRUE,"Dept. Summary";"Facility Estimate",#N/A,TRUE,"DOW Detail"}</definedName>
    <definedName name="wrn.Factors._.Tab._.10." localSheetId="2" hidden="1">{"Factors Pages 1-2",#N/A,FALSE,"Factors";"Factors Page 3",#N/A,FALSE,"Factors";"Factors Page 4",#N/A,FALSE,"Factors";"Factors Page 5",#N/A,FALSE,"Factors";"Factors Pages 8-27",#N/A,FALSE,"Factors"}</definedName>
    <definedName name="wrn.Factors._.Tab._.10." localSheetId="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acturation." localSheetId="2" hidden="1">{"Factures - projets en cours",#N/A,FALSE,"Juin 99";"Factures -DVMD",#N/A,FALSE,"Juin 99";"Factures - projets terminés",#N/A,FALSE,"Juin 99"}</definedName>
    <definedName name="wrn.Facturation." localSheetId="1" hidden="1">{"Factures - projets en cours",#N/A,FALSE,"Juin 99";"Factures -DVMD",#N/A,FALSE,"Juin 99";"Factures - projets terminés",#N/A,FALSE,"Juin 99"}</definedName>
    <definedName name="wrn.Facturation." hidden="1">{"Factures - projets en cours",#N/A,FALSE,"Juin 99";"Factures -DVMD",#N/A,FALSE,"Juin 99";"Factures - projets terminés",#N/A,FALSE,"Juin 99"}</definedName>
    <definedName name="wrn.FCB." localSheetId="2" hidden="1">{"FCB_ALL",#N/A,FALSE,"FCB"}</definedName>
    <definedName name="wrn.FCB." localSheetId="1" hidden="1">{"FCB_ALL",#N/A,FALSE,"FCB"}</definedName>
    <definedName name="wrn.FCB." hidden="1">{"FCB_ALL",#N/A,FALSE,"FCB"}</definedName>
    <definedName name="wrn.fcb2" localSheetId="2" hidden="1">{"FCB_ALL",#N/A,FALSE,"FCB"}</definedName>
    <definedName name="wrn.fcb2" localSheetId="1" hidden="1">{"FCB_ALL",#N/A,FALSE,"FCB"}</definedName>
    <definedName name="wrn.fcb2" hidden="1">{"FCB_ALL",#N/A,FALSE,"FCB"}</definedName>
    <definedName name="wrn.FCG._.Normal." localSheetId="2" hidden="1">{#N/A,#N/A,FALSE,"1Summary";#N/A,#N/A,FALSE,"9Pricing Matrix";#N/A,#N/A,FALSE,"Assumptions";#N/A,#N/A,FALSE,"3Cash Flow";#N/A,#N/A,FALSE,"5Residual";#N/A,#N/A,FALSE,"8Residual Sensitivity";#N/A,#N/A,FALSE,"10Vacancy Matrix";#N/A,#N/A,FALSE,"11Expiration Schedule";#N/A,#N/A,FALSE,"12Lease-up Schedule"}</definedName>
    <definedName name="wrn.FCG._.Normal." localSheetId="1" hidden="1">{#N/A,#N/A,FALSE,"1Summary";#N/A,#N/A,FALSE,"9Pricing Matrix";#N/A,#N/A,FALSE,"Assumptions";#N/A,#N/A,FALSE,"3Cash Flow";#N/A,#N/A,FALSE,"5Residual";#N/A,#N/A,FALSE,"8Residual Sensitivity";#N/A,#N/A,FALSE,"10Vacancy Matrix";#N/A,#N/A,FALSE,"11Expiration Schedule";#N/A,#N/A,FALSE,"12Lease-up Schedule"}</definedName>
    <definedName name="wrn.FCG._.Normal." hidden="1">{#N/A,#N/A,FALSE,"1Summary";#N/A,#N/A,FALSE,"9Pricing Matrix";#N/A,#N/A,FALSE,"Assumptions";#N/A,#N/A,FALSE,"3Cash Flow";#N/A,#N/A,FALSE,"5Residual";#N/A,#N/A,FALSE,"8Residual Sensitivity";#N/A,#N/A,FALSE,"10Vacancy Matrix";#N/A,#N/A,FALSE,"11Expiration Schedule";#N/A,#N/A,FALSE,"12Lease-up Schedule"}</definedName>
    <definedName name="wrn.FDII6_01PortReview." localSheetId="2" hidden="1">{#N/A,#N/A,TRUE,"Port Summary II";#N/A,#N/A,TRUE,"BV Valuation";#N/A,#N/A,TRUE,"FV Valuation";#N/A,#N/A,TRUE,"JRI";#N/A,#N/A,TRUE,"Weasler";#N/A,#N/A,TRUE,"Stronghaven";#N/A,#N/A,TRUE,"Connor";#N/A,#N/A,TRUE,"HWC";#N/A,#N/A,TRUE,"Temple"}</definedName>
    <definedName name="wrn.FDII6_01PortReview." localSheetId="1" hidden="1">{#N/A,#N/A,TRUE,"Port Summary II";#N/A,#N/A,TRUE,"BV Valuation";#N/A,#N/A,TRUE,"FV Valuation";#N/A,#N/A,TRUE,"JRI";#N/A,#N/A,TRUE,"Weasler";#N/A,#N/A,TRUE,"Stronghaven";#N/A,#N/A,TRUE,"Connor";#N/A,#N/A,TRUE,"HWC";#N/A,#N/A,TRUE,"Temple"}</definedName>
    <definedName name="wrn.FDII6_01PortReview." hidden="1">{#N/A,#N/A,TRUE,"Port Summary II";#N/A,#N/A,TRUE,"BV Valuation";#N/A,#N/A,TRUE,"FV Valuation";#N/A,#N/A,TRUE,"JRI";#N/A,#N/A,TRUE,"Weasler";#N/A,#N/A,TRUE,"Stronghaven";#N/A,#N/A,TRUE,"Connor";#N/A,#N/A,TRUE,"HWC";#N/A,#N/A,TRUE,"Temple"}</definedName>
    <definedName name="wrn.FdIII6_30_01PortRev.." localSheetId="2" hidden="1">{#N/A,#N/A,TRUE,"Beacon";#N/A,#N/A,TRUE,"CII";#N/A,#N/A,TRUE,"MCA";#N/A,#N/A,TRUE,"Elm";#N/A,#N/A,TRUE,"Tharco";#N/A,#N/A,TRUE,"Dee H";#N/A,#N/A,TRUE,"Hunt Valve";#N/A,#N/A,TRUE,"KBA";#N/A,#N/A,TRUE,"Glassmaster";#N/A,#N/A,TRUE,"MLS";#N/A,#N/A,TRUE,"CBSA";#N/A,#N/A,TRUE,"ACE";#N/A,#N/A,TRUE,"United Central";#N/A,#N/A,TRUE,"Jakel";#N/A,#N/A,TRUE,"Lake City "}</definedName>
    <definedName name="wrn.FdIII6_30_01PortRev.." localSheetId="1" hidden="1">{#N/A,#N/A,TRUE,"Beacon";#N/A,#N/A,TRUE,"CII";#N/A,#N/A,TRUE,"MCA";#N/A,#N/A,TRUE,"Elm";#N/A,#N/A,TRUE,"Tharco";#N/A,#N/A,TRUE,"Dee H";#N/A,#N/A,TRUE,"Hunt Valve";#N/A,#N/A,TRUE,"KBA";#N/A,#N/A,TRUE,"Glassmaster";#N/A,#N/A,TRUE,"MLS";#N/A,#N/A,TRUE,"CBSA";#N/A,#N/A,TRUE,"ACE";#N/A,#N/A,TRUE,"United Central";#N/A,#N/A,TRUE,"Jakel";#N/A,#N/A,TRUE,"Lake City "}</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ield_PSS." localSheetId="2" hidden="1">{#N/A,#N/A,FALSE,"Summary";#N/A,#N/A,FALSE,"Expense";#N/A,#N/A,FALSE,"Capital"}</definedName>
    <definedName name="wrn.Field_PSS." localSheetId="1" hidden="1">{#N/A,#N/A,FALSE,"Summary";#N/A,#N/A,FALSE,"Expense";#N/A,#N/A,FALSE,"Capital"}</definedName>
    <definedName name="wrn.Field_PSS." hidden="1">{#N/A,#N/A,FALSE,"Summary";#N/A,#N/A,FALSE,"Expense";#N/A,#N/A,FALSE,"Capital"}</definedName>
    <definedName name="wrn.filecopy." localSheetId="2" hidden="1">{"WACC_filecopy",#N/A,FALSE,"Inputs";"Beta_filecopy",#N/A,FALSE,"Inputs";"SCF_filecopy",#N/A,FALSE,"Inputs";"ProBS_filecopy",#N/A,FALSE,"Inputs";"BS_filecopy",#N/A,FALSE,"Inputs";"ProIS_filecopy",#N/A,FALSE,"Inputs";"IS_filecopy",#N/A,FALSE,"Inputs"}</definedName>
    <definedName name="wrn.filecopy." localSheetId="1" hidden="1">{"WACC_filecopy",#N/A,FALSE,"Inputs";"Beta_filecopy",#N/A,FALSE,"Inputs";"SCF_filecopy",#N/A,FALSE,"Inputs";"ProBS_filecopy",#N/A,FALSE,"Inputs";"BS_filecopy",#N/A,FALSE,"Inputs";"ProIS_filecopy",#N/A,FALSE,"Inputs";"IS_filecopy",#N/A,FALSE,"Inputs"}</definedName>
    <definedName name="wrn.filecopy." hidden="1">{"WACC_filecopy",#N/A,FALSE,"Inputs";"Beta_filecopy",#N/A,FALSE,"Inputs";"SCF_filecopy",#N/A,FALSE,"Inputs";"ProBS_filecopy",#N/A,FALSE,"Inputs";"BS_filecopy",#N/A,FALSE,"Inputs";"ProIS_filecopy",#N/A,FALSE,"Inputs";"IS_filecopy",#N/A,FALSE,"Inputs"}</definedName>
    <definedName name="wrn.Filter." localSheetId="2" hidden="1">{#N/A,#N/A,FALSE,"Assump2";#N/A,#N/A,FALSE,"Income2";#N/A,#N/A,FALSE,"Balance2";#N/A,#N/A,FALSE,"DCF Filter";#N/A,#N/A,FALSE,"Trans Assump2";#N/A,#N/A,FALSE,"Combined Income2";#N/A,#N/A,FALSE,"Combined Balance2"}</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2" hidden="1">{#N/A,#N/A,FALSE,"cover";#N/A,#N/A,FALSE,"summary";#N/A,#N/A,FALSE,"cad";#N/A,#N/A,FALSE,"excesscf";#N/A,#N/A,FALSE,"financing";#N/A,#N/A,FALSE,"capex";#N/A,#N/A,FALSE,"monetize";#N/A,#N/A,FALSE,"ffo";#N/A,#N/A,FALSE,"combbs";#N/A,#N/A,FALSE,"debtsum";#N/A,#N/A,FALSE,"borbase"}</definedName>
    <definedName name="wrn.final." localSheetId="1" hidden="1">{#N/A,#N/A,FALSE,"cover";#N/A,#N/A,FALSE,"summary";#N/A,#N/A,FALSE,"cad";#N/A,#N/A,FALSE,"excesscf";#N/A,#N/A,FALSE,"financing";#N/A,#N/A,FALSE,"capex";#N/A,#N/A,FALSE,"monetize";#N/A,#N/A,FALSE,"ffo";#N/A,#N/A,FALSE,"combbs";#N/A,#N/A,FALSE,"debtsum";#N/A,#N/A,FALSE,"borbase"}</definedName>
    <definedName name="wrn.final." hidden="1">{#N/A,#N/A,FALSE,"cover";#N/A,#N/A,FALSE,"summary";#N/A,#N/A,FALSE,"cad";#N/A,#N/A,FALSE,"excesscf";#N/A,#N/A,FALSE,"financing";#N/A,#N/A,FALSE,"capex";#N/A,#N/A,FALSE,"monetize";#N/A,#N/A,FALSE,"ffo";#N/A,#N/A,FALSE,"combbs";#N/A,#N/A,FALSE,"debtsum";#N/A,#N/A,FALSE,"borbase"}</definedName>
    <definedName name="wrn.Financial._.Statement._.Package." localSheetId="2" hidden="1">{#N/A,#N/A,FALSE,"Title";#N/A,#N/A,FALSE,"GAAP BS";#N/A,#N/A,FALSE,"GAAP IS";#N/A,#N/A,FALSE,"Summary";#N/A,#N/A,FALSE,"50% QS";#N/A,#N/A,FALSE,"75% QS";#N/A,#N/A,FALSE,"Stat BS";#N/A,#N/A,FALSE,"Stat IS";#N/A,#N/A,FALSE,"Cash Flow";#N/A,#N/A,FALSE,"Pt 1 Int-Cap Gains (Losses)";#N/A,#N/A,FALSE,"Part 2 Premiums";#N/A,#N/A,FALSE,"Part 3 Losses";#N/A,#N/A,FALSE,"Part 3a Losses";#N/A,#N/A,FALSE,"Part 4 Expenses";#N/A,#N/A,FALSE,"Quota Share Rpt";#N/A,#N/A,FALSE,"MGA Settlement Statement";#N/A,#N/A,FALSE,"Earned Ceding Commission"}</definedName>
    <definedName name="wrn.Financial._.Statement._.Package." localSheetId="1" hidden="1">{#N/A,#N/A,FALSE,"Title";#N/A,#N/A,FALSE,"GAAP BS";#N/A,#N/A,FALSE,"GAAP IS";#N/A,#N/A,FALSE,"Summary";#N/A,#N/A,FALSE,"50% QS";#N/A,#N/A,FALSE,"75% QS";#N/A,#N/A,FALSE,"Stat BS";#N/A,#N/A,FALSE,"Stat IS";#N/A,#N/A,FALSE,"Cash Flow";#N/A,#N/A,FALSE,"Pt 1 Int-Cap Gains (Losses)";#N/A,#N/A,FALSE,"Part 2 Premiums";#N/A,#N/A,FALSE,"Part 3 Losses";#N/A,#N/A,FALSE,"Part 3a Losses";#N/A,#N/A,FALSE,"Part 4 Expenses";#N/A,#N/A,FALSE,"Quota Share Rpt";#N/A,#N/A,FALSE,"MGA Settlement Statement";#N/A,#N/A,FALSE,"Earned Ceding Commission"}</definedName>
    <definedName name="wrn.Financial._.Statement._.Package." hidden="1">{#N/A,#N/A,FALSE,"Title";#N/A,#N/A,FALSE,"GAAP BS";#N/A,#N/A,FALSE,"GAAP IS";#N/A,#N/A,FALSE,"Summary";#N/A,#N/A,FALSE,"50% QS";#N/A,#N/A,FALSE,"75% QS";#N/A,#N/A,FALSE,"Stat BS";#N/A,#N/A,FALSE,"Stat IS";#N/A,#N/A,FALSE,"Cash Flow";#N/A,#N/A,FALSE,"Pt 1 Int-Cap Gains (Losses)";#N/A,#N/A,FALSE,"Part 2 Premiums";#N/A,#N/A,FALSE,"Part 3 Losses";#N/A,#N/A,FALSE,"Part 3a Losses";#N/A,#N/A,FALSE,"Part 4 Expenses";#N/A,#N/A,FALSE,"Quota Share Rpt";#N/A,#N/A,FALSE,"MGA Settlement Statement";#N/A,#N/A,FALSE,"Earned Ceding Commission"}</definedName>
    <definedName name="wrn.financials." localSheetId="2" hidden="1">{"financial",#N/A,FALSE,"Financials";"fins_assump",#N/A,FALSE,"Financials";"enuff_is",#N/A,FALSE,"Financials";"enuff_bs",#N/A,FALSE,"Financials";"enuff_cf",#N/A,FALSE,"Financials";"enuff_ratios",#N/A,FALSE,"Financials";"dcnhs_is",#N/A,FALSE,"Financials";"dcnhs_cf",#N/A,FALSE,"Financials";"dcnhs_bs",#N/A,FALSE,"Financials";"dcnhs_na",#N/A,FALSE,"Financials"}</definedName>
    <definedName name="wrn.financials." localSheetId="1" hidden="1">{"financial",#N/A,FALSE,"Financials";"fins_assump",#N/A,FALSE,"Financials";"enuff_is",#N/A,FALSE,"Financials";"enuff_bs",#N/A,FALSE,"Financials";"enuff_cf",#N/A,FALSE,"Financials";"enuff_ratios",#N/A,FALSE,"Financials";"dcnhs_is",#N/A,FALSE,"Financials";"dcnhs_cf",#N/A,FALSE,"Financials";"dcnhs_bs",#N/A,FALSE,"Financials";"dcnhs_na",#N/A,FALSE,"Financials"}</definedName>
    <definedName name="wrn.financials." hidden="1">{"financial",#N/A,FALSE,"Financials";"fins_assump",#N/A,FALSE,"Financials";"enuff_is",#N/A,FALSE,"Financials";"enuff_bs",#N/A,FALSE,"Financials";"enuff_cf",#N/A,FALSE,"Financials";"enuff_ratios",#N/A,FALSE,"Financials";"dcnhs_is",#N/A,FALSE,"Financials";"dcnhs_cf",#N/A,FALSE,"Financials";"dcnhs_bs",#N/A,FALSE,"Financials";"dcnhs_na",#N/A,FALSE,"Financials"}</definedName>
    <definedName name="wrn.Financials._.full._.set." localSheetId="2" hidden="1">{#N/A,#N/A,FALSE,"TB";#N/A,#N/A,FALSE,"BS";#N/A,#N/A,FALSE,"IS";#N/A,#N/A,FALSE,"TAX";#N/A,#N/A,FALSE,"DUE"}</definedName>
    <definedName name="wrn.Financials._.full._.set." localSheetId="1" hidden="1">{#N/A,#N/A,FALSE,"TB";#N/A,#N/A,FALSE,"BS";#N/A,#N/A,FALSE,"IS";#N/A,#N/A,FALSE,"TAX";#N/A,#N/A,FALSE,"DUE"}</definedName>
    <definedName name="wrn.Financials._.full._.set." hidden="1">{#N/A,#N/A,FALSE,"TB";#N/A,#N/A,FALSE,"BS";#N/A,#N/A,FALSE,"IS";#N/A,#N/A,FALSE,"TAX";#N/A,#N/A,FALSE,"DUE"}</definedName>
    <definedName name="wrn.Financials_long." localSheetId="2"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rst2." localSheetId="2" hidden="1">{#N/A,#N/A,FALSE,"sum-don";#N/A,#N/A,FALSE,"inc-don"}</definedName>
    <definedName name="wrn.first2." localSheetId="1" hidden="1">{#N/A,#N/A,FALSE,"sum-don";#N/A,#N/A,FALSE,"inc-don"}</definedName>
    <definedName name="wrn.first2." hidden="1">{#N/A,#N/A,FALSE,"sum-don";#N/A,#N/A,FALSE,"inc-don"}</definedName>
    <definedName name="wrn.first3." localSheetId="2" hidden="1">{#N/A,#N/A,FALSE,"Summary";#N/A,#N/A,FALSE,"proj1";#N/A,#N/A,FALSE,"proj2"}</definedName>
    <definedName name="wrn.first3." localSheetId="1" hidden="1">{#N/A,#N/A,FALSE,"Summary";#N/A,#N/A,FALSE,"proj1";#N/A,#N/A,FALSE,"proj2"}</definedName>
    <definedName name="wrn.first3." hidden="1">{#N/A,#N/A,FALSE,"Summary";#N/A,#N/A,FALSE,"proj1";#N/A,#N/A,FALSE,"proj2"}</definedName>
    <definedName name="wrn.first4." localSheetId="2" hidden="1">{#N/A,#N/A,FALSE,"Summary";#N/A,#N/A,FALSE,"proj1";#N/A,#N/A,FALSE,"proj2";#N/A,#N/A,FALSE,"DCF"}</definedName>
    <definedName name="wrn.first4." localSheetId="1" hidden="1">{#N/A,#N/A,FALSE,"Summary";#N/A,#N/A,FALSE,"proj1";#N/A,#N/A,FALSE,"proj2";#N/A,#N/A,FALSE,"DCF"}</definedName>
    <definedName name="wrn.first4." hidden="1">{#N/A,#N/A,FALSE,"Summary";#N/A,#N/A,FALSE,"proj1";#N/A,#N/A,FALSE,"proj2";#N/A,#N/A,FALSE,"DCF"}</definedName>
    <definedName name="wrn.Fiscal._.Year." localSheetId="2" hidden="1">{#N/A,#N/A,TRUE,"FY BCG";#N/A,#N/A,TRUE,"FY w|o Wireless";#N/A,#N/A,TRUE,"FY Wireless"}</definedName>
    <definedName name="wrn.Fiscal._.Year." localSheetId="1" hidden="1">{#N/A,#N/A,TRUE,"FY BCG";#N/A,#N/A,TRUE,"FY w|o Wireless";#N/A,#N/A,TRUE,"FY Wireless"}</definedName>
    <definedName name="wrn.Fiscal._.Year." hidden="1">{#N/A,#N/A,TRUE,"FY BCG";#N/A,#N/A,TRUE,"FY w|o Wireless";#N/A,#N/A,TRUE,"FY Wireless"}</definedName>
    <definedName name="wrn.FISV._.5._.year._.model." localSheetId="2" hidden="1">{"Assns Fax",#N/A,FALSE,"Assumptions";"Financial View",#N/A,FALSE,"Earnings";"DCF View",#N/A,FALSE,"Earnings";"Sensitivity",#N/A,FALSE,"DCF"}</definedName>
    <definedName name="wrn.FISV._.5._.year._.model." localSheetId="1" hidden="1">{"Assns Fax",#N/A,FALSE,"Assumptions";"Financial View",#N/A,FALSE,"Earnings";"DCF View",#N/A,FALSE,"Earnings";"Sensitivity",#N/A,FALSE,"DCF"}</definedName>
    <definedName name="wrn.FISV._.5._.year._.model." hidden="1">{"Assns Fax",#N/A,FALSE,"Assumptions";"Financial View",#N/A,FALSE,"Earnings";"DCF View",#N/A,FALSE,"Earnings";"Sensitivity",#N/A,FALSE,"DCF"}</definedName>
    <definedName name="wrn.FIVE._.YEAR._.PROJECTION." localSheetId="2"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Projections." localSheetId="2" hidden="1">{#N/A,#N/A,FALSE,"Cover";#N/A,#N/A,FALSE,"IncStmt";#N/A,#N/A,FALSE,"Balsht";#N/A,#N/A,FALSE,"Cashflow";#N/A,#N/A,FALSE,"SRI Revenues";#N/A,#N/A,FALSE,"Acquisitions";#N/A,#N/A,FALSE,"Franchise Fees";#N/A,#N/A,FALSE,"Royalties";#N/A,#N/A,FALSE,"POS Revenues";#N/A,#N/A,FALSE,"Expenses";#N/A,#N/A,FALSE,"CAPX";#N/A,#N/A,FALSE,"Amort";#N/A,#N/A,FALSE,"BSass";#N/A,#N/A,FALSE,"Interest"}</definedName>
    <definedName name="wrn.Five._.Year._.Projections." localSheetId="1" hidden="1">{#N/A,#N/A,FALSE,"Cover";#N/A,#N/A,FALSE,"IncStmt";#N/A,#N/A,FALSE,"Balsht";#N/A,#N/A,FALSE,"Cashflow";#N/A,#N/A,FALSE,"SRI Revenues";#N/A,#N/A,FALSE,"Acquisitions";#N/A,#N/A,FALSE,"Franchise Fees";#N/A,#N/A,FALSE,"Royalties";#N/A,#N/A,FALSE,"POS Revenues";#N/A,#N/A,FALSE,"Expenses";#N/A,#N/A,FALSE,"CAPX";#N/A,#N/A,FALSE,"Amort";#N/A,#N/A,FALSE,"BSass";#N/A,#N/A,FALSE,"Interest"}</definedName>
    <definedName name="wrn.Five._.Year._.Projections." hidden="1">{#N/A,#N/A,FALSE,"Cover";#N/A,#N/A,FALSE,"IncStmt";#N/A,#N/A,FALSE,"Balsht";#N/A,#N/A,FALSE,"Cashflow";#N/A,#N/A,FALSE,"SRI Revenues";#N/A,#N/A,FALSE,"Acquisitions";#N/A,#N/A,FALSE,"Franchise Fees";#N/A,#N/A,FALSE,"Royalties";#N/A,#N/A,FALSE,"POS Revenues";#N/A,#N/A,FALSE,"Expenses";#N/A,#N/A,FALSE,"CAPX";#N/A,#N/A,FALSE,"Amort";#N/A,#N/A,FALSE,"BSass";#N/A,#N/A,FALSE,"Interest"}</definedName>
    <definedName name="wrn.Flash." localSheetId="2" hidden="1">{#N/A,#N/A,FALSE,"JKFLASH2";#N/A,#N/A,FALSE,"Page 4";#N/A,#N/A,FALSE,"page 3"}</definedName>
    <definedName name="wrn.Flash." localSheetId="1" hidden="1">{#N/A,#N/A,FALSE,"JKFLASH2";#N/A,#N/A,FALSE,"Page 4";#N/A,#N/A,FALSE,"page 3"}</definedName>
    <definedName name="wrn.Flash." hidden="1">{#N/A,#N/A,FALSE,"JKFLASH2";#N/A,#N/A,FALSE,"Page 4";#N/A,#N/A,FALSE,"page 3"}</definedName>
    <definedName name="wrn.FN_JE98." localSheetId="2" hidden="1">{"FN_JE98",#N/A,FALSE,"98 W Options"}</definedName>
    <definedName name="wrn.FN_JE98." localSheetId="1" hidden="1">{"FN_JE98",#N/A,FALSE,"98 W Options"}</definedName>
    <definedName name="wrn.FN_JE98." hidden="1">{"FN_JE98",#N/A,FALSE,"98 W Options"}</definedName>
    <definedName name="wrn.FN_JE99." localSheetId="2" hidden="1">{"FN_JE",#N/A,FALSE,"99 W Options"}</definedName>
    <definedName name="wrn.FN_JE99." localSheetId="1" hidden="1">{"FN_JE",#N/A,FALSE,"99 W Options"}</definedName>
    <definedName name="wrn.FN_JE99." hidden="1">{"FN_JE",#N/A,FALSE,"99 W Options"}</definedName>
    <definedName name="wrn.Forecast._.Model." localSheetId="2" hidden="1">{"Forecast Model 1",#N/A,FALSE,"Forecast Model";"Forecast Model 2",#N/A,FALSE,"Forecast Model"}</definedName>
    <definedName name="wrn.Forecast._.Model." localSheetId="1" hidden="1">{"Forecast Model 1",#N/A,FALSE,"Forecast Model";"Forecast Model 2",#N/A,FALSE,"Forecast Model"}</definedName>
    <definedName name="wrn.Forecast._.Model." hidden="1">{"Forecast Model 1",#N/A,FALSE,"Forecast Model";"Forecast Model 2",#N/A,FALSE,"Forecast Model"}</definedName>
    <definedName name="wrn.Forecast._.w_Schedules." localSheetId="2"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_Schedules." localSheetId="1"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_Schedules."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_Schedules.renamed" localSheetId="2"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_Schedules.renamed" localSheetId="1"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_Schedules.renamed"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s." localSheetId="2" hidden="1">{#N/A,#N/A,FALSE,"U. S.";#N/A,#N/A,FALSE,"Canada";#N/A,#N/A,FALSE,"U. K.";#N/A,#N/A,FALSE,"France";#N/A,#N/A,FALSE,"Germany";#N/A,#N/A,FALSE,"Italy";#N/A,#N/A,FALSE,"Spain";#N/A,#N/A,FALSE,"Japan"}</definedName>
    <definedName name="wrn.Forecasts." localSheetId="1" hidden="1">{#N/A,#N/A,FALSE,"U. S.";#N/A,#N/A,FALSE,"Canada";#N/A,#N/A,FALSE,"U. K.";#N/A,#N/A,FALSE,"France";#N/A,#N/A,FALSE,"Germany";#N/A,#N/A,FALSE,"Italy";#N/A,#N/A,FALSE,"Spain";#N/A,#N/A,FALSE,"Japan"}</definedName>
    <definedName name="wrn.Forecasts." hidden="1">{#N/A,#N/A,FALSE,"U. S.";#N/A,#N/A,FALSE,"Canada";#N/A,#N/A,FALSE,"U. K.";#N/A,#N/A,FALSE,"France";#N/A,#N/A,FALSE,"Germany";#N/A,#N/A,FALSE,"Italy";#N/A,#N/A,FALSE,"Spain";#N/A,#N/A,FALSE,"Japan"}</definedName>
    <definedName name="wrn.form." localSheetId="2" hidden="1">{"general",#N/A,TRUE,"Description";"financial",#N/A,TRUE,"Financials";"volume",#N/A,TRUE,"Volumes";"revexp",#N/A,TRUE,"Rev_Exp";"investment",#N/A,TRUE,"Capital";"fins_assump",#N/A,TRUE,"Financials";"enuff_is",#N/A,TRUE,"Financials";"enuff_bs",#N/A,TRUE,"Financials";"enuff_cf",#N/A,TRUE,"Financials";"enuff_ratios",#N/A,TRUE,"Financials";"dcnhs_is",#N/A,TRUE,"Financials";"dcnhs_bs",#N/A,TRUE,"Financials";"dcnhs_cf",#N/A,TRUE,"Financials";"dcnhs_na",#N/A,TRUE,"Financials";"npv",#N/A,TRUE,"NPV"}</definedName>
    <definedName name="wrn.form." localSheetId="1" hidden="1">{"general",#N/A,TRUE,"Description";"financial",#N/A,TRUE,"Financials";"volume",#N/A,TRUE,"Volumes";"revexp",#N/A,TRUE,"Rev_Exp";"investment",#N/A,TRUE,"Capital";"fins_assump",#N/A,TRUE,"Financials";"enuff_is",#N/A,TRUE,"Financials";"enuff_bs",#N/A,TRUE,"Financials";"enuff_cf",#N/A,TRUE,"Financials";"enuff_ratios",#N/A,TRUE,"Financials";"dcnhs_is",#N/A,TRUE,"Financials";"dcnhs_bs",#N/A,TRUE,"Financials";"dcnhs_cf",#N/A,TRUE,"Financials";"dcnhs_na",#N/A,TRUE,"Financials";"npv",#N/A,TRUE,"NPV"}</definedName>
    <definedName name="wrn.form." hidden="1">{"general",#N/A,TRUE,"Description";"financial",#N/A,TRUE,"Financials";"volume",#N/A,TRUE,"Volumes";"revexp",#N/A,TRUE,"Rev_Exp";"investment",#N/A,TRUE,"Capital";"fins_assump",#N/A,TRUE,"Financials";"enuff_is",#N/A,TRUE,"Financials";"enuff_bs",#N/A,TRUE,"Financials";"enuff_cf",#N/A,TRUE,"Financials";"enuff_ratios",#N/A,TRUE,"Financials";"dcnhs_is",#N/A,TRUE,"Financials";"dcnhs_bs",#N/A,TRUE,"Financials";"dcnhs_cf",#N/A,TRUE,"Financials";"dcnhs_na",#N/A,TRUE,"Financials";"npv",#N/A,TRUE,"NPV"}</definedName>
    <definedName name="wrn.forms." localSheetId="2" hidden="1">{#N/A,#N/A,FALSE,"Set-Up";#N/A,#N/A,FALSE,"Comparison";#N/A,#N/A,FALSE,"AR";#N/A,#N/A,FALSE,"Inv";#N/A,#N/A,FALSE,"Concentrations";#N/A,#N/A,FALSE,"Past Dues";#N/A,#N/A,FALSE,"Trends";#N/A,#N/A,FALSE,"AR Trends";#N/A,#N/A,FALSE,"Inv Trends"}</definedName>
    <definedName name="wrn.forms." localSheetId="1"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u" localSheetId="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 localSheetId="1"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 localSheetId="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 localSheetId="1"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Financials." localSheetId="2" hidden="1">{#N/A,#N/A,TRUE,"Financials";#N/A,#N/A,TRUE,"Operating Statistics";#N/A,#N/A,TRUE,"Capex &amp; Depreciation";#N/A,#N/A,TRUE,"Debt"}</definedName>
    <definedName name="wrn.Full._.Financials." localSheetId="1" hidden="1">{#N/A,#N/A,TRUE,"Financials";#N/A,#N/A,TRUE,"Operating Statistics";#N/A,#N/A,TRUE,"Capex &amp; Depreciation";#N/A,#N/A,TRUE,"Debt"}</definedName>
    <definedName name="wrn.Full._.Financials." hidden="1">{#N/A,#N/A,TRUE,"Financials";#N/A,#N/A,TRUE,"Operating Statistics";#N/A,#N/A,TRUE,"Capex &amp; Depreciation";#N/A,#N/A,TRUE,"Debt"}</definedName>
    <definedName name="wrn.Full._.Model." localSheetId="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nty." localSheetId="2"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2" hidden="1">{"Assumptions",#N/A,FALSE,"Sheet1";"Main Report",#N/A,FALSE,"Sheet1";"Results",#N/A,FALSE,"Sheet1";"Advances",#N/A,FALSE,"Sheet1"}</definedName>
    <definedName name="wrn.Full._.Report." localSheetId="1" hidden="1">{"Assumptions",#N/A,FALSE,"Sheet1";"Main Report",#N/A,FALSE,"Sheet1";"Results",#N/A,FALSE,"Sheet1";"Advances",#N/A,FALSE,"Sheet1"}</definedName>
    <definedName name="wrn.Full._.Report." hidden="1">{"Assumptions",#N/A,FALSE,"Sheet1";"Main Report",#N/A,FALSE,"Sheet1";"Results",#N/A,FALSE,"Sheet1";"Advances",#N/A,FALSE,"Sheet1"}</definedName>
    <definedName name="wrn.Full._.Template." localSheetId="2" hidden="1">{#N/A,#N/A,FALSE,"1Summary";#N/A,#N/A,FALSE,"Assumptions";#N/A,#N/A,FALSE,"3Cash Flow";#N/A,#N/A,FALSE,"5Residual";#N/A,#N/A,FALSE,"6Residual (Year 20)";#N/A,#N/A,FALSE,"7Financing Sensitivity";#N/A,#N/A,FALSE,"8Residual Sensitivity";#N/A,#N/A,FALSE,"9Pricing Matrix";#N/A,#N/A,FALSE,"10Vacancy Matrix";#N/A,#N/A,FALSE,"11Expiration Schedule";#N/A,#N/A,FALSE,"12Lease-up Schedule"}</definedName>
    <definedName name="wrn.Full._.Template." localSheetId="1" hidden="1">{#N/A,#N/A,FALSE,"1Summary";#N/A,#N/A,FALSE,"Assumptions";#N/A,#N/A,FALSE,"3Cash Flow";#N/A,#N/A,FALSE,"5Residual";#N/A,#N/A,FALSE,"6Residual (Year 20)";#N/A,#N/A,FALSE,"7Financing Sensitivity";#N/A,#N/A,FALSE,"8Residual Sensitivity";#N/A,#N/A,FALSE,"9Pricing Matrix";#N/A,#N/A,FALSE,"10Vacancy Matrix";#N/A,#N/A,FALSE,"11Expiration Schedule";#N/A,#N/A,FALSE,"12Lease-up Schedule"}</definedName>
    <definedName name="wrn.Full._.Template." hidden="1">{#N/A,#N/A,FALSE,"1Summary";#N/A,#N/A,FALSE,"Assumptions";#N/A,#N/A,FALSE,"3Cash Flow";#N/A,#N/A,FALSE,"5Residual";#N/A,#N/A,FALSE,"6Residual (Year 20)";#N/A,#N/A,FALSE,"7Financing Sensitivity";#N/A,#N/A,FALSE,"8Residual Sensitivity";#N/A,#N/A,FALSE,"9Pricing Matrix";#N/A,#N/A,FALSE,"10Vacancy Matrix";#N/A,#N/A,FALSE,"11Expiration Schedule";#N/A,#N/A,FALSE,"12Lease-up Schedule"}</definedName>
    <definedName name="wrn.Full._.View." localSheetId="2" hidden="1">{"FullView",#N/A,FALSE,"Consltd-For contngcy"}</definedName>
    <definedName name="wrn.Full._.View." localSheetId="1" hidden="1">{"FullView",#N/A,FALSE,"Consltd-For contngcy"}</definedName>
    <definedName name="wrn.Full._.View." hidden="1">{"FullView",#N/A,FALSE,"Consltd-For contngcy"}</definedName>
    <definedName name="wrn.Full.2" localSheetId="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2" localSheetId="1"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2" hidden="1">{#N/A,#N/A,TRUE,"Title";#N/A,#N/A,TRUE,"MVASVA";#N/A,#N/A,TRUE,"MV";#N/A,#N/A,TRUE,"SVA";#N/A,#N/A,TRUE,"NOPAT";#N/A,#N/A,TRUE,"Capital (2)";#N/A,#N/A,TRUE,"Capital";#N/A,#N/A,TRUE,"Capital Charge";#N/A,#N/A,TRUE,"Cost of Capital";#N/A,#N/A,TRUE,"Tax";#N/A,#N/A,TRUE,"Improvement";#N/A,#N/A,TRUE,"Unusual";#N/A,#N/A,TRUE,"Income Statement";#N/A,#N/A,TRUE,"Balance Sheet Assets";#N/A,#N/A,TRUE,"Balance Sheet Liab";#N/A,#N/A,TRUE,"MVA Graphs";#N/A,#N/A,TRUE,"SVA DECOMP"}</definedName>
    <definedName name="wrn.Full_Model." localSheetId="2"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Template." localSheetId="2"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_Template." localSheetId="1"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print." localSheetId="2"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1"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Report." localSheetId="2" hidden="1">{#N/A,#N/A,TRUE,"2"}</definedName>
    <definedName name="wrn.FullReport." localSheetId="1" hidden="1">{#N/A,#N/A,TRUE,"2"}</definedName>
    <definedName name="wrn.FullReport." hidden="1">{#N/A,#N/A,TRUE,"2"}</definedName>
    <definedName name="wrn.Fund._.II." localSheetId="2"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 localSheetId="1"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localSheetId="2" hidden="1">{#N/A,#N/A,TRUE,"FD II Portfolio Summary";#N/A,#N/A,TRUE,"JRI";#N/A,#N/A,TRUE,"NDS";#N/A,#N/A,TRUE,"Weasler";#N/A,#N/A,TRUE,"Stronghaven";#N/A,#N/A,TRUE,"Connor";#N/A,#N/A,TRUE,"Docu";#N/A,#N/A,TRUE,"HWC";#N/A,#N/A,TRUE,"Temple"}</definedName>
    <definedName name="wrn.Fund._.II._.Adv.._.Brd._.June._.2000." localSheetId="1" hidden="1">{#N/A,#N/A,TRUE,"FD II Portfolio Summary";#N/A,#N/A,TRUE,"JRI";#N/A,#N/A,TRUE,"NDS";#N/A,#N/A,TRUE,"Weasler";#N/A,#N/A,TRUE,"Stronghaven";#N/A,#N/A,TRUE,"Connor";#N/A,#N/A,TRUE,"Docu";#N/A,#N/A,TRUE,"HWC";#N/A,#N/A,TRUE,"Temple"}</definedName>
    <definedName name="wrn.Fund._.II._.Adv.._.Brd._.June._.2000." hidden="1">{#N/A,#N/A,TRUE,"FD II Portfolio Summary";#N/A,#N/A,TRUE,"JRI";#N/A,#N/A,TRUE,"NDS";#N/A,#N/A,TRUE,"Weasler";#N/A,#N/A,TRUE,"Stronghaven";#N/A,#N/A,TRUE,"Connor";#N/A,#N/A,TRUE,"Docu";#N/A,#N/A,TRUE,"HWC";#N/A,#N/A,TRUE,"Temple"}</definedName>
    <definedName name="wrn.Fund._.II._.Adv._.Mtg.." localSheetId="2"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Adv._.Mtg.." localSheetId="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_.Mtg.."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localSheetId="2"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 localSheetId="1"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localSheetId="2"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Brd.._.June._.2000." localSheetId="1"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localSheetId="2"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II._.Adv._.Mtg.." localSheetId="1"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localSheetId="2" hidden="1">{#N/A,#N/A,TRUE,"FD IV Portfolio Summary ";#N/A,#N/A,TRUE,"Western";#N/A,#N/A,TRUE,"Kranson";#N/A,#N/A,TRUE,"ARC";#N/A,#N/A,TRUE,"Precise";#N/A,#N/A,TRUE,"WNA"}</definedName>
    <definedName name="wrn.Fund._.IV._.Adv.._.Brd.._.June._.2000." localSheetId="1" hidden="1">{#N/A,#N/A,TRUE,"FD IV Portfolio Summary ";#N/A,#N/A,TRUE,"Western";#N/A,#N/A,TRUE,"Kranson";#N/A,#N/A,TRUE,"ARC";#N/A,#N/A,TRUE,"Precise";#N/A,#N/A,TRUE,"WNA"}</definedName>
    <definedName name="wrn.Fund._.IV._.Adv.._.Brd.._.June._.2000." hidden="1">{#N/A,#N/A,TRUE,"FD IV Portfolio Summary ";#N/A,#N/A,TRUE,"Western";#N/A,#N/A,TRUE,"Kranson";#N/A,#N/A,TRUE,"ARC";#N/A,#N/A,TRUE,"Precise";#N/A,#N/A,TRUE,"WNA"}</definedName>
    <definedName name="wrn.fws" localSheetId="2"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ws" localSheetId="1"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ws"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Y01_Fin_Stmts." localSheetId="2" hidden="1">{"FY01_Assets",#N/A,FALSE,"Fin Stmt Budget";"FY01_Liabilities",#N/A,FALSE,"Fin Stmt Budget";"FY01_Inc_Stmt",#N/A,FALSE,"Fin Stmt Budget";"FY01_SOCF",#N/A,FALSE,"Fin Stmt Budget"}</definedName>
    <definedName name="wrn.FY01_Fin_Stmts." localSheetId="1"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2" hidden="1">{"FY02_Assets",#N/A,FALSE,"Fin Stmt Budget";"FY02_Liabilities",#N/A,FALSE,"Fin Stmt Budget";"FY02_Inc_Stmt",#N/A,FALSE,"Fin Stmt Budget";"FY02_SOCF",#N/A,FALSE,"Fin Stmt Budget"}</definedName>
    <definedName name="wrn.FY02_Fin_Stmts." localSheetId="1"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2" hidden="1">{"FY03_Assets",#N/A,FALSE,"Fin Stmt Budget";"FY03_Liabilities",#N/A,FALSE,"Fin Stmt Budget";"FY03_Inc_Stmt",#N/A,FALSE,"Fin Stmt Budget";"FY03_SOCF",#N/A,FALSE,"Fin Stmt Budget"}</definedName>
    <definedName name="wrn.FY03_Fin_Stmts." localSheetId="1"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2" hidden="1">{"FY04_Assets",#N/A,FALSE,"Fin Stmt Budget";"FY04_Liabilities",#N/A,FALSE,"Fin Stmt Budget";"FY04_Inc_Stmt",#N/A,FALSE,"Fin Stmt Budget";"FY04_SOCF",#N/A,FALSE,"Fin Stmt Budget"}</definedName>
    <definedName name="wrn.FY04_Fin._.Stmts." localSheetId="1"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2" hidden="1">{"FY04_Assets",#N/A,FALSE,"Fin Stmt Budget";"FY04_Liabilities",#N/A,FALSE,"Fin Stmt Budget";"FY04_Inc_Stmt",#N/A,FALSE,"Fin Stmt Budget";"FY04_SOCF",#N/A,FALSE,"Fin Stmt Budget"}</definedName>
    <definedName name="wrn.FY06" localSheetId="1"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2" hidden="1">{"FY01_Assets",#N/A,FALSE,"Fin Stmt Budget";"FY01_Liabilities",#N/A,FALSE,"Fin Stmt Budget";"FY01_Inc_Stmt",#N/A,FALSE,"Fin Stmt Budget";"FY01_SOCF",#N/A,FALSE,"Fin Stmt Budget"}</definedName>
    <definedName name="wrn.FY07" localSheetId="1"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2" hidden="1">{"FY04_Assets",#N/A,FALSE,"Fin Stmt Budget";"FY04_Liabilities",#N/A,FALSE,"Fin Stmt Budget";"FY04_Inc_Stmt",#N/A,FALSE,"Fin Stmt Budget";"FY04_SOCF",#N/A,FALSE,"Fin Stmt Budget"}</definedName>
    <definedName name="wrn.FY07_fin" localSheetId="1"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7SBP." localSheetId="2"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G_CSP_REPORT." localSheetId="2" hidden="1">{#N/A,#N/A,FALSE,"Summary";#N/A,#N/A,FALSE,"Tariff G-CSP &amp; G-SUR";#N/A,#N/A,FALSE,"Amortization Calculations";#N/A,#N/A,FALSE,"Contracted Volumes";#N/A,#N/A,FALSE,"Reservation"}</definedName>
    <definedName name="wrn.G_CSP_REPORT." localSheetId="1"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AAP._.Only." localSheetId="2" hidden="1">{#N/A,#N/A,FALSE,"GAAP BS";#N/A,#N/A,FALSE,"GAAP IS";#N/A,#N/A,FALSE,"Summary";#N/A,#N/A,FALSE,"50% QS";#N/A,#N/A,FALSE,"Earned Ceding Commission";#N/A,#N/A,FALSE,"75% QS"}</definedName>
    <definedName name="wrn.GAAP._.Only." localSheetId="1" hidden="1">{#N/A,#N/A,FALSE,"GAAP BS";#N/A,#N/A,FALSE,"GAAP IS";#N/A,#N/A,FALSE,"Summary";#N/A,#N/A,FALSE,"50% QS";#N/A,#N/A,FALSE,"Earned Ceding Commission";#N/A,#N/A,FALSE,"75% QS"}</definedName>
    <definedName name="wrn.GAAP._.Only." hidden="1">{#N/A,#N/A,FALSE,"GAAP BS";#N/A,#N/A,FALSE,"GAAP IS";#N/A,#N/A,FALSE,"Summary";#N/A,#N/A,FALSE,"50% QS";#N/A,#N/A,FALSE,"Earned Ceding Commission";#N/A,#N/A,FALSE,"75% QS"}</definedName>
    <definedName name="wrn.GenDistPac." localSheetId="2" hidden="1">{"whole",#N/A,FALSE,"Gen_Dist_Act_Bud";"whole",#N/A,FALSE,"Gen_Dist_T3months";"whole",#N/A,FALSE,"GD_PerP";"whole",#N/A,FALSE,"HR_Dist";"whole",#N/A,FALSE,"CS_DIST_ActvsBud";"whole",#N/A,FALSE,"CS_DIST_SUM_trail3mo";"whole",#N/A,FALSE,"ITG_act_Bud";"whole",#N/A,FALSE,"ITG_T3Mo"}</definedName>
    <definedName name="wrn.GenDistPac." localSheetId="1" hidden="1">{"whole",#N/A,FALSE,"Gen_Dist_Act_Bud";"whole",#N/A,FALSE,"Gen_Dist_T3months";"whole",#N/A,FALSE,"GD_PerP";"whole",#N/A,FALSE,"HR_Dist";"whole",#N/A,FALSE,"CS_DIST_ActvsBud";"whole",#N/A,FALSE,"CS_DIST_SUM_trail3mo";"whole",#N/A,FALSE,"ITG_act_Bud";"whole",#N/A,FALSE,"ITG_T3Mo"}</definedName>
    <definedName name="wrn.GenDistPac." hidden="1">{"whole",#N/A,FALSE,"Gen_Dist_Act_Bud";"whole",#N/A,FALSE,"Gen_Dist_T3months";"whole",#N/A,FALSE,"GD_PerP";"whole",#N/A,FALSE,"HR_Dist";"whole",#N/A,FALSE,"CS_DIST_ActvsBud";"whole",#N/A,FALSE,"CS_DIST_SUM_trail3mo";"whole",#N/A,FALSE,"ITG_act_Bud";"whole",#N/A,FALSE,"ITG_T3Mo"}</definedName>
    <definedName name="wrn.General._.OTC." localSheetId="2" hidden="1">{#N/A,#N/A,FALSE,"Title Page (3)";#N/A,#N/A,FALSE,"YTD - OTC";#N/A,#N/A,FALSE,"MTH - OTC"}</definedName>
    <definedName name="wrn.General._.OTC." localSheetId="1" hidden="1">{#N/A,#N/A,FALSE,"Title Page (3)";#N/A,#N/A,FALSE,"YTD - OTC";#N/A,#N/A,FALSE,"MTH - OTC"}</definedName>
    <definedName name="wrn.General._.OTC." hidden="1">{#N/A,#N/A,FALSE,"Title Page (3)";#N/A,#N/A,FALSE,"YTD - OTC";#N/A,#N/A,FALSE,"MTH - OTC"}</definedName>
    <definedName name="wrn.General._.Pharm." localSheetId="2" hidden="1">{#N/A,#N/A,FALSE,"Title Page (2)";#N/A,#N/A,FALSE,"YTD - Pharm";#N/A,#N/A,FALSE,"MTH - Pharm"}</definedName>
    <definedName name="wrn.General._.Pharm." localSheetId="1" hidden="1">{#N/A,#N/A,FALSE,"Title Page (2)";#N/A,#N/A,FALSE,"YTD - Pharm";#N/A,#N/A,FALSE,"MTH - Pharm"}</definedName>
    <definedName name="wrn.General._.Pharm." hidden="1">{#N/A,#N/A,FALSE,"Title Page (2)";#N/A,#N/A,FALSE,"YTD - Pharm";#N/A,#N/A,FALSE,"MTH - Pharm"}</definedName>
    <definedName name="wrn.General._.Total." localSheetId="2" hidden="1">{#N/A,#N/A,FALSE,"Title Page (4)";#N/A,#N/A,FALSE,"YTD - Total";#N/A,#N/A,FALSE,"MTH - Total"}</definedName>
    <definedName name="wrn.General._.Total." localSheetId="1" hidden="1">{#N/A,#N/A,FALSE,"Title Page (4)";#N/A,#N/A,FALSE,"YTD - Total";#N/A,#N/A,FALSE,"MTH - Total"}</definedName>
    <definedName name="wrn.General._.Total." hidden="1">{#N/A,#N/A,FALSE,"Title Page (4)";#N/A,#N/A,FALSE,"YTD - Total";#N/A,#N/A,FALSE,"MTH - Total"}</definedName>
    <definedName name="wrn.graphs." localSheetId="2" hidden="1">{"mkt cap",#N/A,FALSE,"Graph-market-cap";"price",#N/A,FALSE,"Graph-Price";"ebit",#N/A,FALSE,"Graph-EBIT-DA";"ebitda",#N/A,FALSE,"Graph-EBIT-DA"}</definedName>
    <definedName name="wrn.graphs." localSheetId="1" hidden="1">{"mkt cap",#N/A,FALSE,"Graph-market-cap";"price",#N/A,FALSE,"Graph-Price";"ebit",#N/A,FALSE,"Graph-EBIT-DA";"ebitda",#N/A,FALSE,"Graph-EBIT-DA"}</definedName>
    <definedName name="wrn.graphs." hidden="1">{"mkt cap",#N/A,FALSE,"Graph-market-cap";"price",#N/A,FALSE,"Graph-Price";"ebit",#N/A,FALSE,"Graph-EBIT-DA";"ebitda",#N/A,FALSE,"Graph-EBIT-DA"}</definedName>
    <definedName name="wrn.gros." localSheetId="2" hidden="1">{#N/A,#N/A,FALSE,"Sch01";#N/A,#N/A,FALSE,"Sch02";#N/A,#N/A,FALSE,"Sch04";#N/A,#N/A,FALSE,"Sch05";#N/A,#N/A,FALSE,"Sch05a";#N/A,#N/A,FALSE,"Sch06";#N/A,#N/A,FALSE,"Sch07";#N/A,#N/A,FALSE,"Sch08";#N/A,#N/A,FALSE,"Sch09";#N/A,#N/A,FALSE,"Sch10";#N/A,#N/A,FALSE,"Sch11";#N/A,#N/A,FALSE,"Sch12";#N/A,#N/A,FALSE,"Sch-C";#N/A,#N/A,FALSE,"Sch-E"}</definedName>
    <definedName name="wrn.gros." localSheetId="1" hidden="1">{#N/A,#N/A,FALSE,"Sch01";#N/A,#N/A,FALSE,"Sch02";#N/A,#N/A,FALSE,"Sch04";#N/A,#N/A,FALSE,"Sch05";#N/A,#N/A,FALSE,"Sch05a";#N/A,#N/A,FALSE,"Sch06";#N/A,#N/A,FALSE,"Sch07";#N/A,#N/A,FALSE,"Sch08";#N/A,#N/A,FALSE,"Sch09";#N/A,#N/A,FALSE,"Sch10";#N/A,#N/A,FALSE,"Sch11";#N/A,#N/A,FALSE,"Sch12";#N/A,#N/A,FALSE,"Sch-C";#N/A,#N/A,FALSE,"Sch-E"}</definedName>
    <definedName name="wrn.gros." hidden="1">{#N/A,#N/A,FALSE,"Sch01";#N/A,#N/A,FALSE,"Sch02";#N/A,#N/A,FALSE,"Sch04";#N/A,#N/A,FALSE,"Sch05";#N/A,#N/A,FALSE,"Sch05a";#N/A,#N/A,FALSE,"Sch06";#N/A,#N/A,FALSE,"Sch07";#N/A,#N/A,FALSE,"Sch08";#N/A,#N/A,FALSE,"Sch09";#N/A,#N/A,FALSE,"Sch10";#N/A,#N/A,FALSE,"Sch11";#N/A,#N/A,FALSE,"Sch12";#N/A,#N/A,FALSE,"Sch-C";#N/A,#N/A,FALSE,"Sch-E"}</definedName>
    <definedName name="wrn.HAYWARD." localSheetId="2" hidden="1">{"HAYWARD",#N/A,FALSE,"M-1"}</definedName>
    <definedName name="wrn.HAYWARD." localSheetId="1" hidden="1">{"HAYWARD",#N/A,FALSE,"M-1"}</definedName>
    <definedName name="wrn.HAYWARD." hidden="1">{"HAYWARD",#N/A,FALSE,"M-1"}</definedName>
    <definedName name="wrn.Headcount._.Worksheet." localSheetId="2" hidden="1">{"Headcount Worksheet",#N/A,FALSE,"HEADCOUNT"}</definedName>
    <definedName name="wrn.Headcount._.Worksheet." localSheetId="1" hidden="1">{"Headcount Worksheet",#N/A,FALSE,"HEADCOUNT"}</definedName>
    <definedName name="wrn.Headcount._.Worksheet." hidden="1">{"Headcount Worksheet",#N/A,FALSE,"HEADCOUNT"}</definedName>
    <definedName name="wrn.Heads_96." localSheetId="2" hidden="1">{"heads_96",#N/A,FALSE,"proforma"}</definedName>
    <definedName name="wrn.Heads_96." localSheetId="1" hidden="1">{"heads_96",#N/A,FALSE,"proforma"}</definedName>
    <definedName name="wrn.Heads_96." hidden="1">{"heads_96",#N/A,FALSE,"proforma"}</definedName>
    <definedName name="wrn.heads_97." localSheetId="2" hidden="1">{"heads_97",#N/A,FALSE,"proforma"}</definedName>
    <definedName name="wrn.heads_97." localSheetId="1" hidden="1">{"heads_97",#N/A,FALSE,"proforma"}</definedName>
    <definedName name="wrn.heads_97." hidden="1">{"heads_97",#N/A,FALSE,"proforma"}</definedName>
    <definedName name="wrn.HEAT." localSheetId="2" hidden="1">{#N/A,#N/A,FALSE,"Heat";#N/A,#N/A,FALSE,"DCF";#N/A,#N/A,FALSE,"LBO";#N/A,#N/A,FALSE,"A";#N/A,#N/A,FALSE,"C";#N/A,#N/A,FALSE,"impd";#N/A,#N/A,FALSE,"Accr-Dilu"}</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istorical._.Rev._.Exp." localSheetId="2" hidden="1">{#N/A,#N/A,FALSE,"Historical Rev &amp; Exp"}</definedName>
    <definedName name="wrn.Historical._.Rev._.Exp." localSheetId="1" hidden="1">{#N/A,#N/A,FALSE,"Historical Rev &amp; Exp"}</definedName>
    <definedName name="wrn.Historical._.Rev._.Exp." hidden="1">{#N/A,#N/A,FALSE,"Historical Rev &amp; Exp"}</definedName>
    <definedName name="wrn.Hold._.Sell." localSheetId="2" hidden="1">{#N/A,#N/A,FALSE,"13Residual 2007";#N/A,#N/A,FALSE,"14Residual 2008";#N/A,#N/A,FALSE,"15Residual 2009";#N/A,#N/A,FALSE,"16Residual 2010";#N/A,#N/A,FALSE,"17Residual 2011";#N/A,#N/A,FALSE,"18Hold Disposition Matrix";#N/A,#N/A,FALSE,"19Other Disposition Matrix"}</definedName>
    <definedName name="wrn.Hold._.Sell." localSheetId="1"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HR_Details." localSheetId="2" hidden="1">{"whole",#N/A,FALSE,"6701";"whole",#N/A,FALSE,"6702";"whole",#N/A,FALSE,"7710";"whole",#N/A,FALSE,"7714";"whole",#N/A,FALSE,"7729";"whole",#N/A,FALSE,"7730";"whole",#N/A,FALSE,"7731";"whole",#N/A,FALSE,"7736";"whole",#N/A,FALSE,"7737";"whole",#N/A,FALSE,"7738";"whole",#N/A,FALSE,"7743";"Whole",#N/A,FALSE,"7740";"whole",#N/A,FALSE,"7744";"whole",#N/A,FALSE,"7745"}</definedName>
    <definedName name="wrn.HR_Details." localSheetId="1" hidden="1">{"whole",#N/A,FALSE,"6701";"whole",#N/A,FALSE,"6702";"whole",#N/A,FALSE,"7710";"whole",#N/A,FALSE,"7714";"whole",#N/A,FALSE,"7729";"whole",#N/A,FALSE,"7730";"whole",#N/A,FALSE,"7731";"whole",#N/A,FALSE,"7736";"whole",#N/A,FALSE,"7737";"whole",#N/A,FALSE,"7738";"whole",#N/A,FALSE,"7743";"Whole",#N/A,FALSE,"7740";"whole",#N/A,FALSE,"7744";"whole",#N/A,FALSE,"7745"}</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localSheetId="2" hidden="1">{"whole",#N/A,FALSE,"6701";"whole",#N/A,FALSE,"6702";"whole",#N/A,FALSE,"7710";"whole",#N/A,FALSE,"7714";"whole",#N/A,FALSE,"7729";"whole",#N/A,FALSE,"7730";"whole",#N/A,FALSE,"7731";"whole",#N/A,FALSE,"7736";"whole",#N/A,FALSE,"7737";"whole",#N/A,FALSE,"7738";"whole",#N/A,FALSE,"7743";"Whole",#N/A,FALSE,"7740";"whole",#N/A,FALSE,"7744";"whole",#N/A,FALSE,"7745"}</definedName>
    <definedName name="wrn.HR_HR" localSheetId="1"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hup." localSheetId="2" hidden="1">{#N/A,#N/A,FALSE,"3-Year Plan Review Schedule USD";#N/A,#N/A,FALSE,"Earning Summary USD";#N/A,#N/A,FALSE,"Assumptions USD"}</definedName>
    <definedName name="wrn.hup." localSheetId="1" hidden="1">{#N/A,#N/A,FALSE,"3-Year Plan Review Schedule USD";#N/A,#N/A,FALSE,"Earning Summary USD";#N/A,#N/A,FALSE,"Assumptions USD"}</definedName>
    <definedName name="wrn.hup." hidden="1">{#N/A,#N/A,FALSE,"3-Year Plan Review Schedule USD";#N/A,#N/A,FALSE,"Earning Summary USD";#N/A,#N/A,FALSE,"Assumptions USD"}</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 hidden="1">{#N/A,#N/A,FALSE,"HuscoCombined-Summ";#N/A,#N/A,FALSE,"HuscoCombined-Income";#N/A,#N/A,FALSE,"HuscoCombined-Offering";#N/A,#N/A,FALSE,"Husco-Income";#N/A,#N/A,FALSE,"TargetEngineer";#N/A,#N/A,FALSE,"TargetAcqCalc";#N/A,#N/A,FALSE,"Husco-Acq"}</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CSTMTS." localSheetId="2"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CSTMTS." localSheetId="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FF94TAX."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_.PortRev33102." localSheetId="2" hidden="1">{#N/A,#N/A,TRUE,"Port Summary II";#N/A,#N/A,TRUE,"BV Valuation";#N/A,#N/A,TRUE,"FV Valuation";#N/A,#N/A,TRUE,"JRI";#N/A,#N/A,TRUE,"Weasler";#N/A,#N/A,TRUE,"Stronghaven";#N/A,#N/A,TRUE,"Connor";#N/A,#N/A,TRUE,"HWC";#N/A,#N/A,TRUE,"Temple"}</definedName>
    <definedName name="wrn.II._.PortRev33102." localSheetId="1" hidden="1">{#N/A,#N/A,TRUE,"Port Summary II";#N/A,#N/A,TRUE,"BV Valuation";#N/A,#N/A,TRUE,"FV Valuation";#N/A,#N/A,TRUE,"JRI";#N/A,#N/A,TRUE,"Weasler";#N/A,#N/A,TRUE,"Stronghaven";#N/A,#N/A,TRUE,"Connor";#N/A,#N/A,TRUE,"HWC";#N/A,#N/A,TRUE,"Temple"}</definedName>
    <definedName name="wrn.II._.PortRev33102." hidden="1">{#N/A,#N/A,TRUE,"Port Summary II";#N/A,#N/A,TRUE,"BV Valuation";#N/A,#N/A,TRUE,"FV Valuation";#N/A,#N/A,TRUE,"JRI";#N/A,#N/A,TRUE,"Weasler";#N/A,#N/A,TRUE,"Stronghaven";#N/A,#N/A,TRUE,"Connor";#N/A,#N/A,TRUE,"HWC";#N/A,#N/A,TRUE,"Temple"}</definedName>
    <definedName name="wrn.Immos._.2000." localSheetId="2" hidden="1">{#N/A,#N/A,FALSE,"Equip. labo 00-10-01610";#N/A,#N/A,FALSE,"Équip. clinique 00-10-01620";#N/A,#N/A,FALSE,"Équip. cli. Mtl 00-10-01620 .50";#N/A,#N/A,FALSE,"Bureau électr. 00-10-01630";#N/A,#N/A,FALSE,"LCMS 00-10-01640";#N/A,#N/A,FALSE,"Équip. informatique 00-10-01650";#N/A,#N/A,FALSE,"Équip. info. Mtl 00-10-01650.50";#N/A,#N/A,FALSE,"Logiciels 00-10-01660";#N/A,#N/A,FALSE,"Mobilier analyse 00-10-01690";#N/A,#N/A,FALSE,"Mobilier clinique 00-10-01700";#N/A,#N/A,FALSE,"Mob. cli. Mtl 00-10-01700.50";#N/A,#N/A,FALSE,"Mobilier bureau 00-10-01710";#N/A,#N/A,FALSE,"Équip. clinique T-R 00-10-01720";#N/A,#N/A,FALSE,"Mobilier cliniq T-R 00-10-01740";#N/A,#N/A,FALSE,"Amél. loc. Mtl  00-1830";#N/A,#N/A,FALSE,"Amél. loc. 3 étage 00-10-01840";#N/A,#N/A,FALSE,"Amél. loc. 2 étage 00-10-01850";#N/A,#N/A,FALSE,"Amél. loc. Azote 00-10-01860";#N/A,#N/A,FALSE,"Amél. loc. sous-sol 00-10-01870";#N/A,#N/A,FALSE,"Amél. loc.1er ét. 00-10-01880";#N/A,#N/A,FALSE,"Amél. loc. 5è ét. 00-10-01890"}</definedName>
    <definedName name="wrn.Immos._.2000." localSheetId="1" hidden="1">{#N/A,#N/A,FALSE,"Equip. labo 00-10-01610";#N/A,#N/A,FALSE,"Équip. clinique 00-10-01620";#N/A,#N/A,FALSE,"Équip. cli. Mtl 00-10-01620 .50";#N/A,#N/A,FALSE,"Bureau électr. 00-10-01630";#N/A,#N/A,FALSE,"LCMS 00-10-01640";#N/A,#N/A,FALSE,"Équip. informatique 00-10-01650";#N/A,#N/A,FALSE,"Équip. info. Mtl 00-10-01650.50";#N/A,#N/A,FALSE,"Logiciels 00-10-01660";#N/A,#N/A,FALSE,"Mobilier analyse 00-10-01690";#N/A,#N/A,FALSE,"Mobilier clinique 00-10-01700";#N/A,#N/A,FALSE,"Mob. cli. Mtl 00-10-01700.50";#N/A,#N/A,FALSE,"Mobilier bureau 00-10-01710";#N/A,#N/A,FALSE,"Équip. clinique T-R 00-10-01720";#N/A,#N/A,FALSE,"Mobilier cliniq T-R 00-10-01740";#N/A,#N/A,FALSE,"Amél. loc. Mtl  00-1830";#N/A,#N/A,FALSE,"Amél. loc. 3 étage 00-10-01840";#N/A,#N/A,FALSE,"Amél. loc. 2 étage 00-10-01850";#N/A,#N/A,FALSE,"Amél. loc. Azote 00-10-01860";#N/A,#N/A,FALSE,"Amél. loc. sous-sol 00-10-01870";#N/A,#N/A,FALSE,"Amél. loc.1er ét. 00-10-01880";#N/A,#N/A,FALSE,"Amél. loc. 5è ét. 00-10-01890"}</definedName>
    <definedName name="wrn.Immos._.2000." hidden="1">{#N/A,#N/A,FALSE,"Equip. labo 00-10-01610";#N/A,#N/A,FALSE,"Équip. clinique 00-10-01620";#N/A,#N/A,FALSE,"Équip. cli. Mtl 00-10-01620 .50";#N/A,#N/A,FALSE,"Bureau électr. 00-10-01630";#N/A,#N/A,FALSE,"LCMS 00-10-01640";#N/A,#N/A,FALSE,"Équip. informatique 00-10-01650";#N/A,#N/A,FALSE,"Équip. info. Mtl 00-10-01650.50";#N/A,#N/A,FALSE,"Logiciels 00-10-01660";#N/A,#N/A,FALSE,"Mobilier analyse 00-10-01690";#N/A,#N/A,FALSE,"Mobilier clinique 00-10-01700";#N/A,#N/A,FALSE,"Mob. cli. Mtl 00-10-01700.50";#N/A,#N/A,FALSE,"Mobilier bureau 00-10-01710";#N/A,#N/A,FALSE,"Équip. clinique T-R 00-10-01720";#N/A,#N/A,FALSE,"Mobilier cliniq T-R 00-10-01740";#N/A,#N/A,FALSE,"Amél. loc. Mtl  00-1830";#N/A,#N/A,FALSE,"Amél. loc. 3 étage 00-10-01840";#N/A,#N/A,FALSE,"Amél. loc. 2 étage 00-10-01850";#N/A,#N/A,FALSE,"Amél. loc. Azote 00-10-01860";#N/A,#N/A,FALSE,"Amél. loc. sous-sol 00-10-01870";#N/A,#N/A,FALSE,"Amél. loc.1er ét. 00-10-01880";#N/A,#N/A,FALSE,"Amél. loc. 5è ét. 00-10-01890"}</definedName>
    <definedName name="wrn.INCOME." localSheetId="2" hidden="1">{"INCOMEquarterly1",#N/A,TRUE,"income";"INCOMEquarterly2",#N/A,TRUE,"income"}</definedName>
    <definedName name="wrn.INCOME." localSheetId="1" hidden="1">{"INCOMEquarterly1",#N/A,TRUE,"income";"INCOMEquarterly2",#N/A,TRUE,"income"}</definedName>
    <definedName name="wrn.INCOME." hidden="1">{"INCOMEquarterly1",#N/A,TRUE,"income";"INCOMEquarterly2",#N/A,TRUE,"income"}</definedName>
    <definedName name="wrn.Income._.Statement." localSheetId="2" hidden="1">{#N/A,#N/A,FALSE,"Report Print"}</definedName>
    <definedName name="wrn.Income._.Statement." localSheetId="1" hidden="1">{#N/A,#N/A,FALSE,"Report Print"}</definedName>
    <definedName name="wrn.Income._.Statement." hidden="1">{#N/A,#N/A,FALSE,"Report Print"}</definedName>
    <definedName name="wrn.Index." localSheetId="2" hidden="1">{#N/A,#N/A,FALSE,"INDEX"}</definedName>
    <definedName name="wrn.Index." localSheetId="1" hidden="1">{#N/A,#N/A,FALSE,"INDEX"}</definedName>
    <definedName name="wrn.Index." hidden="1">{#N/A,#N/A,FALSE,"INDEX"}</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2" hidden="1">{#N/A,#N/A,FALSE,"Anti";#N/A,#N/A,FALSE,"Cefa";#N/A,#N/A,FALSE,"Ceph";#N/A,#N/A,FALSE,"Cefp";#N/A,#N/A,FALSE,"Cefe";#N/A,#N/A,FALSE,"Pens";#N/A,#N/A,FALSE,"Ampi";#N/A,#N/A,FALSE,"Amox";#N/A,#N/A,FALSE,"Isox";#N/A,#N/A,FALSE,"Aztr";#N/A,#N/A,FALSE,"Videx";#N/A,#N/A,FALSE,"Zerit"}</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put._.and._.Cash._.Flow." localSheetId="2" hidden="1">{"print area 10yr",#N/A,FALSE,"Input";"print area 10yr cash flow",#N/A,FALSE,"TICA_EC"}</definedName>
    <definedName name="wrn.Input._.and._.Cash._.Flow." localSheetId="1" hidden="1">{"print area 10yr",#N/A,FALSE,"Input";"print area 10yr cash flow",#N/A,FALSE,"TICA_EC"}</definedName>
    <definedName name="wrn.Input._.and._.Cash._.Flow." hidden="1">{"print area 10yr",#N/A,FALSE,"Input";"print area 10yr cash flow",#N/A,FALSE,"TICA_EC"}</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data." localSheetId="2" hidden="1">{"Creditor Days",#N/A,FALSE,"Input Sheet";"Data Values",#N/A,FALSE,"Input Sheet"}</definedName>
    <definedName name="wrn.input._.data." localSheetId="1" hidden="1">{"Creditor Days",#N/A,FALSE,"Input Sheet";"Data Values",#N/A,FALSE,"Input Sheet"}</definedName>
    <definedName name="wrn.input._.data." hidden="1">{"Creditor Days",#N/A,FALSE,"Input Sheet";"Data Values",#N/A,FALSE,"Input Sheet"}</definedName>
    <definedName name="wrn.Input._.only." localSheetId="2" hidden="1">{"print area 10yr",#N/A,FALSE,"Input"}</definedName>
    <definedName name="wrn.Input._.only." localSheetId="1" hidden="1">{"print area 10yr",#N/A,FALSE,"Input"}</definedName>
    <definedName name="wrn.Input._.only." hidden="1">{"print area 10yr",#N/A,FALSE,"Input"}</definedName>
    <definedName name="wrn.Integrated._.Model." localSheetId="2"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rnal." localSheetId="2"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localSheetId="1"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L._.GROUP." localSheetId="2" hidden="1">{"INTLGROUP",#N/A,FALSE,"INTL GROUP"}</definedName>
    <definedName name="wrn.INTL._.GROUP." localSheetId="1" hidden="1">{"INTLGROUP",#N/A,FALSE,"INTL GROUP"}</definedName>
    <definedName name="wrn.INTL._.GROUP." hidden="1">{"INTLGROUP",#N/A,FALSE,"INTL GROUP"}</definedName>
    <definedName name="wrn.Investors." localSheetId="2" hidden="1">{#N/A,#N/A,TRUE,"FEA_SUMMARY (2)";"Investors_Financials",#N/A,TRUE,"FEA_Financials";"Investors_Personnel",#N/A,TRUE,"Personnel_Assumptions"}</definedName>
    <definedName name="wrn.Investors." localSheetId="1" hidden="1">{#N/A,#N/A,TRUE,"FEA_SUMMARY (2)";"Investors_Financials",#N/A,TRUE,"FEA_Financials";"Investors_Personnel",#N/A,TRUE,"Personnel_Assumptions"}</definedName>
    <definedName name="wrn.Investors." hidden="1">{#N/A,#N/A,TRUE,"FEA_SUMMARY (2)";"Investors_Financials",#N/A,TRUE,"FEA_Financials";"Investors_Personnel",#N/A,TRUE,"Personnel_Assumptions"}</definedName>
    <definedName name="wrn.IPO._.Valuation." localSheetId="2" hidden="1">{"assumptions",#N/A,FALSE,"Scenario 1";"valuation",#N/A,FALSE,"Scenario 1"}</definedName>
    <definedName name="wrn.IPO._.Valuation." localSheetId="1" hidden="1">{"assumptions",#N/A,FALSE,"Scenario 1";"valuation",#N/A,FALSE,"Scenario 1"}</definedName>
    <definedName name="wrn.IPO._.Valuation." hidden="1">{"assumptions",#N/A,FALSE,"Scenario 1";"valuation",#N/A,FALSE,"Scenario 1"}</definedName>
    <definedName name="wrn.ipovalue." localSheetId="2" hidden="1">{#N/A,#N/A,FALSE,"puboff";#N/A,#N/A,FALSE,"valuation";#N/A,#N/A,FALSE,"finanalsis";#N/A,#N/A,FALSE,"split";#N/A,#N/A,FALSE,"ownership"}</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reland" localSheetId="2" hidden="1">{"Pound Sterling",#N/A,TRUE,"PPD";"Pound Sterling",#N/A,TRUE,"Anaquest";"Pound Sterling",#N/A,TRUE,"Delta";"Pound Sterling",#N/A,TRUE,"INO"}</definedName>
    <definedName name="wrn.ireland" localSheetId="1" hidden="1">{"Pound Sterling",#N/A,TRUE,"PPD";"Pound Sterling",#N/A,TRUE,"Anaquest";"Pound Sterling",#N/A,TRUE,"Delta";"Pound Sterling",#N/A,TRUE,"INO"}</definedName>
    <definedName name="wrn.ireland" hidden="1">{"Pound Sterling",#N/A,TRUE,"PPD";"Pound Sterling",#N/A,TRUE,"Anaquest";"Pound Sterling",#N/A,TRUE,"Delta";"Pound Sterling",#N/A,TRUE,"INO"}</definedName>
    <definedName name="wrn.ISCG._.model." localSheetId="2" hidden="1">{#N/A,#N/A,FALSE,"Second";#N/A,#N/A,FALSE,"ownership";#N/A,#N/A,FALSE,"Valuation";#N/A,#N/A,FALSE,"Eqiv";#N/A,#N/A,FALSE,"Mults";#N/A,#N/A,FALSE,"ISCG Graphics"}</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2" hidden="1">{"TOTAL",#N/A,FALSE,"A";"FISCAL94",#N/A,FALSE,"A";"FISCAL95",#N/A,FALSE,"A";"FISCAL96",#N/A,FALSE,"A";"misc page",#N/A,FALSE,"A"}</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Jason." localSheetId="2" hidden="1">{"a_assump",#N/A,FALSE,"mini merge";"b_pickup",#N/A,FALSE,"mini merge";"c_sensi",#N/A,FALSE,"mini merge";"d_synergs",#N/A,FALSE,"mini merge";"e_mult",#N/A,FALSE,"mini merge";"f_maxpnod",#N/A,FALSE,"max price no dilution"}</definedName>
    <definedName name="wrn.Jason." localSheetId="1" hidden="1">{"a_assump",#N/A,FALSE,"mini merge";"b_pickup",#N/A,FALSE,"mini merge";"c_sensi",#N/A,FALSE,"mini merge";"d_synergs",#N/A,FALSE,"mini merge";"e_mult",#N/A,FALSE,"mini merge";"f_maxpnod",#N/A,FALSE,"max price no dilution"}</definedName>
    <definedName name="wrn.Jason." hidden="1">{"a_assump",#N/A,FALSE,"mini merge";"b_pickup",#N/A,FALSE,"mini merge";"c_sensi",#N/A,FALSE,"mini merge";"d_synergs",#N/A,FALSE,"mini merge";"e_mult",#N/A,FALSE,"mini merge";"f_maxpnod",#N/A,FALSE,"max price no dilution"}</definedName>
    <definedName name="wrn.jck94TAXRETURN."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G." localSheetId="2" hidden="1">{#N/A,#N/A,FALSE,"Assumptions";#N/A,#N/A,FALSE,"I&amp;E";#N/A,#N/A,FALSE,"Tax Analysis";#N/A,#N/A,FALSE,"3Cash Flow";#N/A,#N/A,FALSE,"5Residual";#N/A,#N/A,FALSE,"9Pricing Matrix";#N/A,#N/A,FALSE,"10Vacancy Matrix";#N/A,#N/A,FALSE,"11Expiration Schedule";#N/A,#N/A,FALSE,"12Lease-up Schedule"}</definedName>
    <definedName name="wrn.JEG." localSheetId="1" hidden="1">{#N/A,#N/A,FALSE,"Assumptions";#N/A,#N/A,FALSE,"I&amp;E";#N/A,#N/A,FALSE,"Tax Analysis";#N/A,#N/A,FALSE,"3Cash Flow";#N/A,#N/A,FALSE,"5Residual";#N/A,#N/A,FALSE,"9Pricing Matrix";#N/A,#N/A,FALSE,"10Vacancy Matrix";#N/A,#N/A,FALSE,"11Expiration Schedule";#N/A,#N/A,FALSE,"12Lease-up Schedule"}</definedName>
    <definedName name="wrn.JEG." hidden="1">{#N/A,#N/A,FALSE,"Assumptions";#N/A,#N/A,FALSE,"I&amp;E";#N/A,#N/A,FALSE,"Tax Analysis";#N/A,#N/A,FALSE,"3Cash Flow";#N/A,#N/A,FALSE,"5Residual";#N/A,#N/A,FALSE,"9Pricing Matrix";#N/A,#N/A,FALSE,"10Vacancy Matrix";#N/A,#N/A,FALSE,"11Expiration Schedule";#N/A,#N/A,FALSE,"12Lease-up Schedule"}</definedName>
    <definedName name="wrn.Journal._.Entry." localSheetId="2" hidden="1">{#N/A,#N/A,TRUE,"Header Data";#N/A,#N/A,TRUE,"Line Items"}</definedName>
    <definedName name="wrn.Journal._.Entry." localSheetId="1" hidden="1">{#N/A,#N/A,TRUE,"Header Data";#N/A,#N/A,TRUE,"Line Items"}</definedName>
    <definedName name="wrn.Journal._.Entry." hidden="1">{#N/A,#N/A,TRUE,"Header Data";#N/A,#N/A,TRUE,"Line Items"}</definedName>
    <definedName name="wrn.JUL." localSheetId="2" hidden="1">{#N/A,#N/A,FALSE,"JUL"}</definedName>
    <definedName name="wrn.JUL." localSheetId="1" hidden="1">{#N/A,#N/A,FALSE,"JUL"}</definedName>
    <definedName name="wrn.JUL." hidden="1">{#N/A,#N/A,FALSE,"JUL"}</definedName>
    <definedName name="wrn.JUN." localSheetId="2" hidden="1">{"JUN",#N/A,FALSE,"JUN"}</definedName>
    <definedName name="wrn.JUN." localSheetId="1" hidden="1">{"JUN",#N/A,FALSE,"JUN"}</definedName>
    <definedName name="wrn.JUN." hidden="1">{"JUN",#N/A,FALSE,"JUN"}</definedName>
    <definedName name="wrn.JUNEBOARD." localSheetId="2" hidden="1">{"FY97IS",#N/A,FALSE,"INTERLINK";"QY96_QY97REV",#N/A,FALSE,"INTERLINK";"FY96_FY98MARGIN",#N/A,FALSE,"INTERLINK";"QY96_QY97IS",#N/A,FALSE,"INTERLINK";"FY96_FY98IS",#N/A,FALSE,"INTERLINK";"FY96_FY97BS",#N/A,FALSE,"INTERLINK"}</definedName>
    <definedName name="wrn.JUNEBOARD." localSheetId="1" hidden="1">{"FY97IS",#N/A,FALSE,"INTERLINK";"QY96_QY97REV",#N/A,FALSE,"INTERLINK";"FY96_FY98MARGIN",#N/A,FALSE,"INTERLINK";"QY96_QY97IS",#N/A,FALSE,"INTERLINK";"FY96_FY98IS",#N/A,FALSE,"INTERLINK";"FY96_FY97BS",#N/A,FALSE,"INTERLINK"}</definedName>
    <definedName name="wrn.JUNEBOARD." hidden="1">{"FY97IS",#N/A,FALSE,"INTERLINK";"QY96_QY97REV",#N/A,FALSE,"INTERLINK";"FY96_FY98MARGIN",#N/A,FALSE,"INTERLINK";"QY96_QY97IS",#N/A,FALSE,"INTERLINK";"FY96_FY98IS",#N/A,FALSE,"INTERLINK";"FY96_FY97BS",#N/A,FALSE,"INTERLINK"}</definedName>
    <definedName name="wrn.JV._.Budget._.Summary." localSheetId="2" hidden="1">{#N/A,#N/A,FALSE,"10yr Plan Inputs";#N/A,#N/A,FALSE,"10yr Plan Results";#N/A,#N/A,FALSE,"JV Cost Splits";#N/A,#N/A,FALSE,"JV Variable Costs";#N/A,#N/A,FALSE,"JV Fixed Costs";#N/A,#N/A,FALSE,"Dow Alt Cost 98";#N/A,#N/A,FALSE,"Case Summary"}</definedName>
    <definedName name="wrn.JV._.Budget._.Summary." localSheetId="1" hidden="1">{#N/A,#N/A,FALSE,"10yr Plan Inputs";#N/A,#N/A,FALSE,"10yr Plan Results";#N/A,#N/A,FALSE,"JV Cost Splits";#N/A,#N/A,FALSE,"JV Variable Costs";#N/A,#N/A,FALSE,"JV Fixed Costs";#N/A,#N/A,FALSE,"Dow Alt Cost 98";#N/A,#N/A,FALSE,"Case Summary"}</definedName>
    <definedName name="wrn.JV._.Budget._.Summary." hidden="1">{#N/A,#N/A,FALSE,"10yr Plan Inputs";#N/A,#N/A,FALSE,"10yr Plan Results";#N/A,#N/A,FALSE,"JV Cost Splits";#N/A,#N/A,FALSE,"JV Variable Costs";#N/A,#N/A,FALSE,"JV Fixed Costs";#N/A,#N/A,FALSE,"Dow Alt Cost 98";#N/A,#N/A,FALSE,"Case Summary"}</definedName>
    <definedName name="wrn.kenorderprint." localSheetId="2"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OREA." localSheetId="2" hidden="1">{"KOREA",#N/A,FALSE,"M-1"}</definedName>
    <definedName name="wrn.KOREA." localSheetId="1" hidden="1">{"KOREA",#N/A,FALSE,"M-1"}</definedName>
    <definedName name="wrn.KOREA." hidden="1">{"KOREA",#N/A,FALSE,"M-1"}</definedName>
    <definedName name="wrn.Lánatafla._.og._.lánaútreikningur." localSheetId="2" hidden="1">{#N/A,#N/A,FALSE,"Lánatafla";#N/A,#N/A,FALSE,"Lánaútreikn."}</definedName>
    <definedName name="wrn.Lánatafla._.og._.lánaútreikningur." localSheetId="1" hidden="1">{#N/A,#N/A,FALSE,"Lánatafla";#N/A,#N/A,FALSE,"Lánaútreikn."}</definedName>
    <definedName name="wrn.Lánatafla._.og._.lánaútreikningur." hidden="1">{#N/A,#N/A,FALSE,"Lánatafla";#N/A,#N/A,FALSE,"Lánaútreikn."}</definedName>
    <definedName name="wrn.LBO._.Model._.Output." localSheetId="2" hidden="1">{#N/A,#N/A,FALSE,"Cover";#N/A,#N/A,FALSE,"Summary";#N/A,#N/A,FALSE,"IS";#N/A,#N/A,FALSE,"CF";#N/A,#N/A,FALSE,"BS";#N/A,#N/A,FALSE,"Detail";#N/A,#N/A,FALSE,"IRR"}</definedName>
    <definedName name="wrn.LBO._.Model._.Output." localSheetId="1" hidden="1">{#N/A,#N/A,FALSE,"Cover";#N/A,#N/A,FALSE,"Summary";#N/A,#N/A,FALSE,"IS";#N/A,#N/A,FALSE,"CF";#N/A,#N/A,FALSE,"BS";#N/A,#N/A,FALSE,"Detail";#N/A,#N/A,FALSE,"IRR"}</definedName>
    <definedName name="wrn.LBO._.Model._.Output." hidden="1">{#N/A,#N/A,FALSE,"Cover";#N/A,#N/A,FALSE,"Summary";#N/A,#N/A,FALSE,"IS";#N/A,#N/A,FALSE,"CF";#N/A,#N/A,FALSE,"BS";#N/A,#N/A,FALSE,"Detail";#N/A,#N/A,FALSE,"IRR"}</definedName>
    <definedName name="wrn.LBO._.Summary." localSheetId="2" hidden="1">{"LBO Summary",#N/A,FALSE,"Summary"}</definedName>
    <definedName name="wrn.LBO._.Summary." localSheetId="1" hidden="1">{"LBO Summary",#N/A,FALSE,"Summary"}</definedName>
    <definedName name="wrn.LBO._.Summary." hidden="1">{"LBO Summary",#N/A,FALSE,"Summary"}</definedName>
    <definedName name="wrn.Lease._.Rollover." localSheetId="2" hidden="1">{#N/A,#N/A,FALSE,"Lease Rollover"}</definedName>
    <definedName name="wrn.Lease._.Rollover." localSheetId="1" hidden="1">{#N/A,#N/A,FALSE,"Lease Rollover"}</definedName>
    <definedName name="wrn.Lease._.Rollover." hidden="1">{#N/A,#N/A,FALSE,"Lease Rollover"}</definedName>
    <definedName name="wrn.LeasingResults." localSheetId="2" hidden="1">{#N/A,#N/A,FALSE,"Retention";#N/A,#N/A,FALSE,"ZL Roll";#N/A,#N/A,FALSE,"FC Roll";#N/A,#N/A,FALSE,"zmlConsildated";#N/A,#N/A,FALSE,"ZM ROll SbyS";#N/A,#N/A,FALSE,"ZL";#N/A,#N/A,FALSE,"FCOccy";#N/A,#N/A,FALSE,"ZM123";#N/A,#N/A,FALSE,"portfolio"}</definedName>
    <definedName name="wrn.LeasingResults." localSheetId="1" hidden="1">{#N/A,#N/A,FALSE,"Retention";#N/A,#N/A,FALSE,"ZL Roll";#N/A,#N/A,FALSE,"FC Roll";#N/A,#N/A,FALSE,"zmlConsildated";#N/A,#N/A,FALSE,"ZM ROll SbyS";#N/A,#N/A,FALSE,"ZL";#N/A,#N/A,FALSE,"FCOccy";#N/A,#N/A,FALSE,"ZM123";#N/A,#N/A,FALSE,"portfolio"}</definedName>
    <definedName name="wrn.LeasingResults." hidden="1">{#N/A,#N/A,FALSE,"Retention";#N/A,#N/A,FALSE,"ZL Roll";#N/A,#N/A,FALSE,"FC Roll";#N/A,#N/A,FALSE,"zmlConsildated";#N/A,#N/A,FALSE,"ZM ROll SbyS";#N/A,#N/A,FALSE,"ZL";#N/A,#N/A,FALSE,"FCOccy";#N/A,#N/A,FALSE,"ZM123";#N/A,#N/A,FALSE,"portfolio"}</definedName>
    <definedName name="wrn.legal." localSheetId="2" hidden="1">{"long",#N/A,FALSE,"ESC"}</definedName>
    <definedName name="wrn.legal." localSheetId="1" hidden="1">{"long",#N/A,FALSE,"ESC"}</definedName>
    <definedName name="wrn.legal." hidden="1">{"long",#N/A,FALSE,"ESC"}</definedName>
    <definedName name="wrn.LETTERED." localSheetId="2"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localSheetId="1"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imited._.March." localSheetId="2" hidden="1">{#N/A,#N/A,TRUE,"Condensed IS";#N/A,#N/A,TRUE,"Condensed BS";#N/A,#N/A,TRUE,"Outlook";#N/A,#N/A,TRUE,"Condensed CF";#N/A,#N/A,TRUE,"Condensed CF - qtr"}</definedName>
    <definedName name="wrn.Limited._.March." localSheetId="1" hidden="1">{#N/A,#N/A,TRUE,"Condensed IS";#N/A,#N/A,TRUE,"Condensed BS";#N/A,#N/A,TRUE,"Outlook";#N/A,#N/A,TRUE,"Condensed CF";#N/A,#N/A,TRUE,"Condensed CF - qtr"}</definedName>
    <definedName name="wrn.Limited._.March." hidden="1">{#N/A,#N/A,TRUE,"Condensed IS";#N/A,#N/A,TRUE,"Condensed BS";#N/A,#N/A,TRUE,"Outlook";#N/A,#N/A,TRUE,"Condensed CF";#N/A,#N/A,TRUE,"Condensed CF - qtr"}</definedName>
    <definedName name="WRN.LIMITED._APR" localSheetId="2" hidden="1">{#N/A,#N/A,TRUE,"Condensed IS";#N/A,#N/A,TRUE,"Condensed BS";#N/A,#N/A,TRUE,"Outlook";#N/A,#N/A,TRUE,"Condensed CF";#N/A,#N/A,TRUE,"Condensed CF - qtr"}</definedName>
    <definedName name="WRN.LIMITED._APR" localSheetId="1"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IST." localSheetId="2" hidden="1">{#N/A,#N/A,FALSE,"a"}</definedName>
    <definedName name="wrn.LIST." localSheetId="1" hidden="1">{#N/A,#N/A,FALSE,"a"}</definedName>
    <definedName name="wrn.LIST." hidden="1">{#N/A,#N/A,FALSE,"a"}</definedName>
    <definedName name="wrn.Loan._.Pricing._.Analysis." localSheetId="2" hidden="1">{#N/A,#N/A,FALSE,"LOAN ANALYSIS"}</definedName>
    <definedName name="wrn.Loan._.Pricing._.Analysis." localSheetId="1" hidden="1">{#N/A,#N/A,FALSE,"LOAN ANALYSIS"}</definedName>
    <definedName name="wrn.Loan._.Pricing._.Analysis." hidden="1">{#N/A,#N/A,FALSE,"LOAN ANALYSIS"}</definedName>
    <definedName name="wrn.LP._.Committee._.Book." localSheetId="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Book." localSheetId="1"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localSheetId="2"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P._.Committee._.June._.13.._.2000." localSheetId="1"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m_cash." localSheetId="2" hidden="1">{"cash_marc",#N/A,FALSE,"dec95cr.xls"}</definedName>
    <definedName name="wrn.m_cash." localSheetId="1" hidden="1">{"cash_marc",#N/A,FALSE,"dec95cr.xls"}</definedName>
    <definedName name="wrn.m_cash." hidden="1">{"cash_marc",#N/A,FALSE,"dec95cr.xls"}</definedName>
    <definedName name="wrn.Maine." localSheetId="2" hidden="1">{"Assumptions",#N/A,TRUE,"Assumptions";"Income",#N/A,TRUE,"Income";"Balance",#N/A,TRUE,"Balance"}</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 localSheetId="2" hidden="1">{"MAR",#N/A,FALSE,"MAR"}</definedName>
    <definedName name="wrn.MAR." localSheetId="1" hidden="1">{"MAR",#N/A,FALSE,"MAR"}</definedName>
    <definedName name="wrn.MAR." hidden="1">{"MAR",#N/A,FALSE,"MAR"}</definedName>
    <definedName name="wrn.Market._.Values." localSheetId="2" hidden="1">{#N/A,#N/A,TRUE,"10 Yr Hold";#N/A,#N/A,TRUE,"7 Yr Hold";#N/A,#N/A,TRUE,"5 Yr Hold";#N/A,#N/A,TRUE,"3 Yr Hold"}</definedName>
    <definedName name="wrn.Market._.Values." localSheetId="1" hidden="1">{#N/A,#N/A,TRUE,"10 Yr Hold";#N/A,#N/A,TRUE,"7 Yr Hold";#N/A,#N/A,TRUE,"5 Yr Hold";#N/A,#N/A,TRUE,"3 Yr Hold"}</definedName>
    <definedName name="wrn.Market._.Values." hidden="1">{#N/A,#N/A,TRUE,"10 Yr Hold";#N/A,#N/A,TRUE,"7 Yr Hold";#N/A,#N/A,TRUE,"5 Yr Hold";#N/A,#N/A,TRUE,"3 Yr Hold"}</definedName>
    <definedName name="wrn.Marketing." localSheetId="2" hidden="1">{#N/A,#N/A,FALSE,"2Assumptions";#N/A,#N/A,FALSE,"3Cash Flow";#N/A,#N/A,FALSE,"I&amp;E";#N/A,#N/A,FALSE,"I&amp;E (2)";#N/A,#N/A,FALSE,"10Vacancy Matrix";#N/A,#N/A,FALSE,"11Expiration Schedule"}</definedName>
    <definedName name="wrn.Marketing." localSheetId="1"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aster." localSheetId="2" hidden="1">{#N/A,#N/A,FALSE,"SUMMARY";#N/A,#N/A,FALSE,"mcsh";#N/A,#N/A,FALSE,"vol&amp;rev";#N/A,#N/A,FALSE,"wkgcap";#N/A,#N/A,FALSE,"DEPR&amp;DT";#N/A,#N/A,FALSE,"ASSETS";#N/A,#N/A,FALSE,"NI&amp;OTH&amp;DIV";#N/A,#N/A,FALSE,"CASHFLOW";#N/A,#N/A,FALSE,"CAPEMPL";#N/A,#N/A,FALSE,"ROCE"}</definedName>
    <definedName name="wrn.master." localSheetId="1"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aster_Income." localSheetId="2" hidden="1">{"Annual_Income",#N/A,FALSE,"Master Model";"Quarterly_Income",#N/A,FALSE,"Master Model"}</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egaprint." localSheetId="2"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localSheetId="2" hidden="1">{#N/A,#N/A,TRUE,"financial";#N/A,#N/A,TRUE,"plants"}</definedName>
    <definedName name="wrn.memo." localSheetId="1" hidden="1">{#N/A,#N/A,TRUE,"financial";#N/A,#N/A,TRUE,"plants"}</definedName>
    <definedName name="wrn.memo." hidden="1">{#N/A,#N/A,TRUE,"financial";#N/A,#N/A,TRUE,"plants"}</definedName>
    <definedName name="wrn.merge." localSheetId="2" hidden="1">{#N/A,#N/A,FALSE,"IPO";#N/A,#N/A,FALSE,"DCF";#N/A,#N/A,FALSE,"LBO";#N/A,#N/A,FALSE,"MULT_VAL";#N/A,#N/A,FALSE,"Status Quo";#N/A,#N/A,FALSE,"Recap"}</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gmt._.Report._.Operating._.Units." localSheetId="2"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localSheetId="1"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I." localSheetId="2" hidden="1">{"MI",#N/A,FALSE,"A"}</definedName>
    <definedName name="wrn.MI." localSheetId="1" hidden="1">{"MI",#N/A,FALSE,"A"}</definedName>
    <definedName name="wrn.MI." hidden="1">{"MI",#N/A,FALSE,"A"}</definedName>
    <definedName name="wrn.MI1." localSheetId="2" hidden="1">{"MI1",#N/A,FALSE,"A"}</definedName>
    <definedName name="wrn.MI1." localSheetId="1" hidden="1">{"MI1",#N/A,FALSE,"A"}</definedName>
    <definedName name="wrn.MI1." hidden="1">{"MI1",#N/A,FALSE,"A"}</definedName>
    <definedName name="wrn.Mikemur." localSheetId="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 localSheetId="1"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localSheetId="2" hidden="1">{"whole",#N/A,FALSE,"Gen_Dist_Act_Bud";"whole",#N/A,FALSE,"Gen_Dist_T3months";"whole",#N/A,FALSE,"GD_PerP";"whole",#N/A,FALSE,"HR Dist'n"}</definedName>
    <definedName name="wrn.Mikemurdist." localSheetId="1" hidden="1">{"whole",#N/A,FALSE,"Gen_Dist_Act_Bud";"whole",#N/A,FALSE,"Gen_Dist_T3months";"whole",#N/A,FALSE,"GD_PerP";"whole",#N/A,FALSE,"HR Dist'n"}</definedName>
    <definedName name="wrn.Mikemurdist." hidden="1">{"whole",#N/A,FALSE,"Gen_Dist_Act_Bud";"whole",#N/A,FALSE,"Gen_Dist_T3months";"whole",#N/A,FALSE,"GD_PerP";"whole",#N/A,FALSE,"HR Dist'n"}</definedName>
    <definedName name="wrn.mini." localSheetId="2" hidden="1">{"a_assump",#N/A,TRUE,"mini merge";"b_pickup",#N/A,TRUE,"mini merge";"c_sensi",#N/A,TRUE,"mini merge";"d_synergies",#N/A,TRUE,"mini merge";"e_mults",#N/A,TRUE,"mini merge";"f_maxP",#N/A,TRUE,"max price no dilution"}</definedName>
    <definedName name="wrn.mini." localSheetId="1" hidden="1">{"a_assump",#N/A,TRUE,"mini merge";"b_pickup",#N/A,TRUE,"mini merge";"c_sensi",#N/A,TRUE,"mini merge";"d_synergies",#N/A,TRUE,"mini merge";"e_mults",#N/A,TRUE,"mini merge";"f_maxP",#N/A,TRUE,"max price no dilution"}</definedName>
    <definedName name="wrn.mini." hidden="1">{"a_assump",#N/A,TRUE,"mini merge";"b_pickup",#N/A,TRUE,"mini merge";"c_sensi",#N/A,TRUE,"mini merge";"d_synergies",#N/A,TRUE,"mini merge";"e_mults",#N/A,TRUE,"mini merge";"f_maxP",#N/A,TRUE,"max price no dilution"}</definedName>
    <definedName name="wrn.mini_print." localSheetId="2" hidden="1">{"a_assump",#N/A,FALSE,"mini merge ";"b_pickup",#N/A,FALSE,"mini merge ";"c_sensi",#N/A,FALSE,"mini merge ";"d_synergies",#N/A,FALSE,"mini merge ";"e_mults",#N/A,FALSE,"mini merge ";"f_maxP",#N/A,FALSE,"max price no dilution"}</definedName>
    <definedName name="wrn.mini_print." localSheetId="1"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INRENT." localSheetId="2" hidden="1">{"MINRENT2",#N/A,FALSE,"SCHEDULE B"}</definedName>
    <definedName name="wrn.MINRENT." localSheetId="1" hidden="1">{"MINRENT2",#N/A,FALSE,"SCHEDULE B"}</definedName>
    <definedName name="wrn.MINRENT." hidden="1">{"MINRENT2",#N/A,FALSE,"SCHEDULE B"}</definedName>
    <definedName name="wrn.Model." localSheetId="2"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 localSheetId="1"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nthly._.Report." localSheetId="2" hidden="1">{#N/A,#N/A,FALSE,"Interest Rate";#N/A,#N/A,FALSE,"Loan Map"}</definedName>
    <definedName name="wrn.Monthly._.Report." localSheetId="1" hidden="1">{#N/A,#N/A,FALSE,"Interest Rate";#N/A,#N/A,FALSE,"Loan Map"}</definedName>
    <definedName name="wrn.Monthly._.Report." hidden="1">{#N/A,#N/A,FALSE,"Interest Rate";#N/A,#N/A,FALSE,"Loan Map"}</definedName>
    <definedName name="wrn.Monthlys." localSheetId="2" hidden="1">{#N/A,#N/A,TRUE,"Monthly BCG";#N/A,#N/A,TRUE,"Monthly w|o Wireless";#N/A,#N/A,TRUE,"Monthly Wireless"}</definedName>
    <definedName name="wrn.Monthlys." localSheetId="1" hidden="1">{#N/A,#N/A,TRUE,"Monthly BCG";#N/A,#N/A,TRUE,"Monthly w|o Wireless";#N/A,#N/A,TRUE,"Monthly Wireless"}</definedName>
    <definedName name="wrn.Monthlys." hidden="1">{#N/A,#N/A,TRUE,"Monthly BCG";#N/A,#N/A,TRUE,"Monthly w|o Wireless";#N/A,#N/A,TRUE,"Monthly Wireless"}</definedName>
    <definedName name="wrn.Months." localSheetId="2"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nths." localSheetId="1"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rtgage._.Loan._.Sch." localSheetId="2" hidden="1">{#N/A,#N/A,FALSE,"Mortgage Loan Sch"}</definedName>
    <definedName name="wrn.Mortgage._.Loan._.Sch." localSheetId="1" hidden="1">{#N/A,#N/A,FALSE,"Mortgage Loan Sch"}</definedName>
    <definedName name="wrn.Mortgage._.Loan._.Sch." hidden="1">{#N/A,#N/A,FALSE,"Mortgage Loan Sch"}</definedName>
    <definedName name="wrn.Munsell." localSheetId="2"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localSheetId="1"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VD." localSheetId="2"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MYR._.Template." localSheetId="2"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MYR._.Template." localSheetId="1"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O.L.." localSheetId="2" hidden="1">{#N/A,#N/A,FALSE,"91NOLCB";#N/A,#N/A,FALSE,"92NOLCB";#N/A,#N/A,FALSE,"93NOLCB"}</definedName>
    <definedName name="wrn.N.O.L.." localSheetId="1" hidden="1">{#N/A,#N/A,FALSE,"91NOLCB";#N/A,#N/A,FALSE,"92NOLCB";#N/A,#N/A,FALSE,"93NOLCB"}</definedName>
    <definedName name="wrn.N.O.L.." hidden="1">{#N/A,#N/A,FALSE,"91NOLCB";#N/A,#N/A,FALSE,"92NOLCB";#N/A,#N/A,FALSE,"93NOLCB"}</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ET._.CIRCULATION." localSheetId="2" hidden="1">{"NETCIRC",#N/A,FALSE,"Net CIrc";"NETCIRCMON",#N/A,FALSE,"Net CIrc"}</definedName>
    <definedName name="wrn.NET._.CIRCULATION." localSheetId="1" hidden="1">{"NETCIRC",#N/A,FALSE,"Net CIrc";"NETCIRCMON",#N/A,FALSE,"Net CIrc"}</definedName>
    <definedName name="wrn.NET._.CIRCULATION." hidden="1">{"NETCIRC",#N/A,FALSE,"Net CIrc";"NETCIRCMON",#N/A,FALSE,"Net CIrc"}</definedName>
    <definedName name="wrn.new._.report." localSheetId="2" hidden="1">{#N/A,#N/A,FALSE,"PROJECT BUDET";#N/A,#N/A,FALSE,"page 8";#N/A,#N/A,FALSE,"page 9";"page 1",#N/A,FALSE,"page 11,12,13,14";"page 2",#N/A,FALSE,"page 11,12,13,14";"page 3",#N/A,FALSE,"page 11,12,13,14";"page 4",#N/A,FALSE,"page 11,12,13,14";#N/A,#N/A,FALSE,"page 10";#N/A,#N/A,FALSE,"PAGE 18 &amp; 19";"PAGE15",#N/A,FALSE,"page 15,16,17";"PAGE16",#N/A,FALSE,"page 15,16,17";"PAGE17",#N/A,FALSE,"page 15,16,17";"PAGE18",#N/A,FALSE,"page 15,16,17";#N/A,#N/A,FALSE,"page 20";#N/A,#N/A,FALSE,"page 21";#N/A,#N/A,FALSE,"page 22";#N/A,#N/A,FALSE,"page 23";#N/A,#N/A,FALSE,"page 24";#N/A,#N/A,FALSE,"page 25";#N/A,#N/A,FALSE,"page 26";#N/A,#N/A,FALSE,"page 27";#N/A,#N/A,FALSE,"page 28";#N/A,#N/A,FALSE,"page 29";#N/A,#N/A,FALSE,"page 30";#N/A,#N/A,FALSE,"page 31"}</definedName>
    <definedName name="wrn.new._.report." localSheetId="1" hidden="1">{#N/A,#N/A,FALSE,"PROJECT BUDET";#N/A,#N/A,FALSE,"page 8";#N/A,#N/A,FALSE,"page 9";"page 1",#N/A,FALSE,"page 11,12,13,14";"page 2",#N/A,FALSE,"page 11,12,13,14";"page 3",#N/A,FALSE,"page 11,12,13,14";"page 4",#N/A,FALSE,"page 11,12,13,14";#N/A,#N/A,FALSE,"page 10";#N/A,#N/A,FALSE,"PAGE 18 &amp; 19";"PAGE15",#N/A,FALSE,"page 15,16,17";"PAGE16",#N/A,FALSE,"page 15,16,17";"PAGE17",#N/A,FALSE,"page 15,16,17";"PAGE18",#N/A,FALSE,"page 15,16,17";#N/A,#N/A,FALSE,"page 20";#N/A,#N/A,FALSE,"page 21";#N/A,#N/A,FALSE,"page 22";#N/A,#N/A,FALSE,"page 23";#N/A,#N/A,FALSE,"page 24";#N/A,#N/A,FALSE,"page 25";#N/A,#N/A,FALSE,"page 26";#N/A,#N/A,FALSE,"page 27";#N/A,#N/A,FALSE,"page 28";#N/A,#N/A,FALSE,"page 29";#N/A,#N/A,FALSE,"page 30";#N/A,#N/A,FALSE,"page 31"}</definedName>
    <definedName name="wrn.new._.report." hidden="1">{#N/A,#N/A,FALSE,"PROJECT BUDET";#N/A,#N/A,FALSE,"page 8";#N/A,#N/A,FALSE,"page 9";"page 1",#N/A,FALSE,"page 11,12,13,14";"page 2",#N/A,FALSE,"page 11,12,13,14";"page 3",#N/A,FALSE,"page 11,12,13,14";"page 4",#N/A,FALSE,"page 11,12,13,14";#N/A,#N/A,FALSE,"page 10";#N/A,#N/A,FALSE,"PAGE 18 &amp; 19";"PAGE15",#N/A,FALSE,"page 15,16,17";"PAGE16",#N/A,FALSE,"page 15,16,17";"PAGE17",#N/A,FALSE,"page 15,16,17";"PAGE18",#N/A,FALSE,"page 15,16,17";#N/A,#N/A,FALSE,"page 20";#N/A,#N/A,FALSE,"page 21";#N/A,#N/A,FALSE,"page 22";#N/A,#N/A,FALSE,"page 23";#N/A,#N/A,FALSE,"page 24";#N/A,#N/A,FALSE,"page 25";#N/A,#N/A,FALSE,"page 26";#N/A,#N/A,FALSE,"page 27";#N/A,#N/A,FALSE,"page 28";#N/A,#N/A,FALSE,"page 29";#N/A,#N/A,FALSE,"page 30";#N/A,#N/A,FALSE,"page 31"}</definedName>
    <definedName name="wrn.newest." localSheetId="2" hidden="1">{#N/A,#N/A,TRUE,"TS";#N/A,#N/A,TRUE,"Combo";#N/A,#N/A,TRUE,"FAIR";#N/A,#N/A,TRUE,"RBC";#N/A,#N/A,TRUE,"xxxx"}</definedName>
    <definedName name="wrn.newest." localSheetId="1" hidden="1">{#N/A,#N/A,TRUE,"TS";#N/A,#N/A,TRUE,"Combo";#N/A,#N/A,TRUE,"FAIR";#N/A,#N/A,TRUE,"RBC";#N/A,#N/A,TRUE,"xxxx"}</definedName>
    <definedName name="wrn.newest." hidden="1">{#N/A,#N/A,TRUE,"TS";#N/A,#N/A,TRUE,"Combo";#N/A,#N/A,TRUE,"FAIR";#N/A,#N/A,TRUE,"RBC";#N/A,#N/A,TRUE,"xxxx"}</definedName>
    <definedName name="wrn.NOV." localSheetId="2" hidden="1">{"NOV",#N/A,FALSE,"NOV"}</definedName>
    <definedName name="wrn.NOV." localSheetId="1" hidden="1">{"NOV",#N/A,FALSE,"NOV"}</definedName>
    <definedName name="wrn.NOV." hidden="1">{"NOV",#N/A,FALSE,"NOV"}</definedName>
    <definedName name="wrn.NPV." localSheetId="2" hidden="1">{"npv",#N/A,FALSE,"NPV"}</definedName>
    <definedName name="wrn.NPV." localSheetId="1" hidden="1">{"npv",#N/A,FALSE,"NPV"}</definedName>
    <definedName name="wrn.NPV." hidden="1">{"npv",#N/A,FALSE,"NPV"}</definedName>
    <definedName name="wrn.ntfinance." localSheetId="2" hidden="1">{"Rate",#N/A,TRUE,"SUMMARY";"Ratios",#N/A,TRUE,"Ratios";"BUDGETREVENUE",#N/A,TRUE,"Revenue";"TOTALS",#N/A,TRUE,"DETAIL"}</definedName>
    <definedName name="wrn.ntfinance." localSheetId="1" hidden="1">{"Rate",#N/A,TRUE,"SUMMARY";"Ratios",#N/A,TRUE,"Ratios";"BUDGETREVENUE",#N/A,TRUE,"Revenue";"TOTALS",#N/A,TRUE,"DETAIL"}</definedName>
    <definedName name="wrn.ntfinance." hidden="1">{"Rate",#N/A,TRUE,"SUMMARY";"Ratios",#N/A,TRUE,"Ratios";"BUDGETREVENUE",#N/A,TRUE,"Revenue";"TOTALS",#N/A,TRUE,"DETAIL"}</definedName>
    <definedName name="wrn.ODB." localSheetId="2" hidden="1">{"ODB",#N/A,FALSE,"Hold Scenario"}</definedName>
    <definedName name="wrn.ODB." localSheetId="1" hidden="1">{"ODB",#N/A,FALSE,"Hold Scenario"}</definedName>
    <definedName name="wrn.ODB." hidden="1">{"ODB",#N/A,FALSE,"Hold Scenario"}</definedName>
    <definedName name="wrn.Oncology." localSheetId="2" hidden="1">{#N/A,#N/A,FALSE,"Onco";#N/A,#N/A,FALSE,"Taxol";#N/A,#N/A,FALSE,"UFT";#N/A,#N/A,FALSE,"Carb"}</definedName>
    <definedName name="wrn.Oncology." localSheetId="1" hidden="1">{#N/A,#N/A,FALSE,"Onco";#N/A,#N/A,FALSE,"Taxol";#N/A,#N/A,FALSE,"UFT";#N/A,#N/A,FALSE,"Carb"}</definedName>
    <definedName name="wrn.Oncology." hidden="1">{#N/A,#N/A,FALSE,"Onco";#N/A,#N/A,FALSE,"Taxol";#N/A,#N/A,FALSE,"UFT";#N/A,#N/A,FALSE,"Carb"}</definedName>
    <definedName name="wrn.One._.Pager._.plus._.Technicals." localSheetId="2" hidden="1">{#N/A,#N/A,FALSE,"One Pager";#N/A,#N/A,FALSE,"Technical"}</definedName>
    <definedName name="wrn.One._.Pager._.plus._.Technicals." localSheetId="1" hidden="1">{#N/A,#N/A,FALSE,"One Pager";#N/A,#N/A,FALSE,"Technical"}</definedName>
    <definedName name="wrn.One._.Pager._.plus._.Technicals." hidden="1">{#N/A,#N/A,FALSE,"One Pager";#N/A,#N/A,FALSE,"Technical"}</definedName>
    <definedName name="wrn.OPC." localSheetId="2" hidden="1">{#N/A,#N/A,FALSE,"Duran"}</definedName>
    <definedName name="wrn.OPC." localSheetId="1" hidden="1">{#N/A,#N/A,FALSE,"Duran"}</definedName>
    <definedName name="wrn.OPC." hidden="1">{#N/A,#N/A,FALSE,"Duran"}</definedName>
    <definedName name="wrn.Open._.Issues._.Only." localSheetId="2" hidden="1">{"Open issues Only",#N/A,FALSE,"TIMELINE"}</definedName>
    <definedName name="wrn.Open._.Issues._.Only." localSheetId="1" hidden="1">{"Open issues Only",#N/A,FALSE,"TIMELINE"}</definedName>
    <definedName name="wrn.Open._.Issues._.Only." hidden="1">{"Open issues Only",#N/A,FALSE,"TIMELINE"}</definedName>
    <definedName name="wrn.Opinber._.gjöld." localSheetId="2" hidden="1">{#N/A,#N/A,FALSE,"Opinb. gj."}</definedName>
    <definedName name="wrn.Opinber._.gjöld." localSheetId="1" hidden="1">{#N/A,#N/A,FALSE,"Opinb. gj."}</definedName>
    <definedName name="wrn.Opinber._.gjöld." hidden="1">{#N/A,#N/A,FALSE,"Opinb. gj."}</definedName>
    <definedName name="wrn.OR._.Carrying._.Charge._.JV." localSheetId="2" hidden="1">{#N/A,#N/A,FALSE,"Loans";#N/A,#N/A,FALSE,"Program Costs";#N/A,#N/A,FALSE,"Measures";#N/A,#N/A,FALSE,"Net Lost Rev";#N/A,#N/A,FALSE,"Incentive"}</definedName>
    <definedName name="wrn.OR._.Carrying._.Charge._.JV." localSheetId="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TC._.Market._.Report." localSheetId="2" hidden="1">{#N/A,#N/A,FALSE,"Sales Graph";#N/A,#N/A,FALSE,"BUC Graph";#N/A,#N/A,FALSE,"P&amp;L - YTD"}</definedName>
    <definedName name="wrn.OTC._.Market._.Report." localSheetId="1" hidden="1">{#N/A,#N/A,FALSE,"Sales Graph";#N/A,#N/A,FALSE,"BUC Graph";#N/A,#N/A,FALSE,"P&amp;L - YTD"}</definedName>
    <definedName name="wrn.OTC._.Market._.Report." hidden="1">{#N/A,#N/A,FALSE,"Sales Graph";#N/A,#N/A,FALSE,"BUC Graph";#N/A,#N/A,FALSE,"P&amp;L - YTD"}</definedName>
    <definedName name="wrn.Other._.Pharm." localSheetId="2" hidden="1">{#N/A,#N/A,FALSE,"Other";#N/A,#N/A,FALSE,"Ace";#N/A,#N/A,FALSE,"Derm"}</definedName>
    <definedName name="wrn.Other._.Pharm." localSheetId="1" hidden="1">{#N/A,#N/A,FALSE,"Other";#N/A,#N/A,FALSE,"Ace";#N/A,#N/A,FALSE,"Derm"}</definedName>
    <definedName name="wrn.Other._.Pharm." hidden="1">{#N/A,#N/A,FALSE,"Other";#N/A,#N/A,FALSE,"Ace";#N/A,#N/A,FALSE,"Derm"}</definedName>
    <definedName name="wrn.Output." localSheetId="2" hidden="1">{#N/A,#N/A,TRUE,"Cover";#N/A,#N/A,TRUE,"Summary";#N/A,#N/A,TRUE,"Assumptions";#N/A,#N/A,TRUE,"Stack";#N/A,#N/A,TRUE,"Budget";#N/A,#N/A,TRUE,"Condo Summary";#N/A,#N/A,TRUE,"Sellout Summary"}</definedName>
    <definedName name="wrn.Output." localSheetId="1" hidden="1">{#N/A,#N/A,TRUE,"Cover";#N/A,#N/A,TRUE,"Summary";#N/A,#N/A,TRUE,"Assumptions";#N/A,#N/A,TRUE,"Stack";#N/A,#N/A,TRUE,"Budget";#N/A,#N/A,TRUE,"Condo Summary";#N/A,#N/A,TRUE,"Sellout Summary"}</definedName>
    <definedName name="wrn.Output." hidden="1">{#N/A,#N/A,TRUE,"Cover";#N/A,#N/A,TRUE,"Summary";#N/A,#N/A,TRUE,"Assumptions";#N/A,#N/A,TRUE,"Stack";#N/A,#N/A,TRUE,"Budget";#N/A,#N/A,TRUE,"Condo Summary";#N/A,#N/A,TRUE,"Sellout Summary"}</definedName>
    <definedName name="wrn.outputr1a" localSheetId="2" hidden="1">{#N/A,#N/A,TRUE,"Cover";#N/A,#N/A,TRUE,"Summary";#N/A,#N/A,TRUE,"Assumptions";#N/A,#N/A,TRUE,"Stack";#N/A,#N/A,TRUE,"Budget";#N/A,#N/A,TRUE,"Condo Summary";#N/A,#N/A,TRUE,"Sellout Summary"}</definedName>
    <definedName name="wrn.outputr1a" localSheetId="1" hidden="1">{#N/A,#N/A,TRUE,"Cover";#N/A,#N/A,TRUE,"Summary";#N/A,#N/A,TRUE,"Assumptions";#N/A,#N/A,TRUE,"Stack";#N/A,#N/A,TRUE,"Budget";#N/A,#N/A,TRUE,"Condo Summary";#N/A,#N/A,TRUE,"Sellout Summary"}</definedName>
    <definedName name="wrn.outputr1a" hidden="1">{#N/A,#N/A,TRUE,"Cover";#N/A,#N/A,TRUE,"Summary";#N/A,#N/A,TRUE,"Assumptions";#N/A,#N/A,TRUE,"Stack";#N/A,#N/A,TRUE,"Budget";#N/A,#N/A,TRUE,"Condo Summary";#N/A,#N/A,TRUE,"Sellout Summary"}</definedName>
    <definedName name="wrn.outputr2a." localSheetId="2" hidden="1">{#N/A,#N/A,TRUE,"Cover";#N/A,#N/A,TRUE,"Summary";#N/A,#N/A,TRUE,"Assumptions";#N/A,#N/A,TRUE,"Stack";#N/A,#N/A,TRUE,"Budget";#N/A,#N/A,TRUE,"Condo Summary";#N/A,#N/A,TRUE,"Sellout Summary"}</definedName>
    <definedName name="wrn.outputr2a." localSheetId="1" hidden="1">{#N/A,#N/A,TRUE,"Cover";#N/A,#N/A,TRUE,"Summary";#N/A,#N/A,TRUE,"Assumptions";#N/A,#N/A,TRUE,"Stack";#N/A,#N/A,TRUE,"Budget";#N/A,#N/A,TRUE,"Condo Summary";#N/A,#N/A,TRUE,"Sellout Summary"}</definedName>
    <definedName name="wrn.outputr2a." hidden="1">{#N/A,#N/A,TRUE,"Cover";#N/A,#N/A,TRUE,"Summary";#N/A,#N/A,TRUE,"Assumptions";#N/A,#N/A,TRUE,"Stack";#N/A,#N/A,TRUE,"Budget";#N/A,#N/A,TRUE,"Condo Summary";#N/A,#N/A,TRUE,"Sellout Summary"}</definedName>
    <definedName name="wrn.p" localSheetId="2" hidden="1">{#N/A,#N/A,FALSE,"1";#N/A,#N/A,FALSE,"2";#N/A,#N/A,FALSE,"16 - 17";#N/A,#N/A,FALSE,"18 - 19";#N/A,#N/A,FALSE,"26";#N/A,#N/A,FALSE,"27";#N/A,#N/A,FALSE,"28"}</definedName>
    <definedName name="wrn.p" localSheetId="1" hidden="1">{#N/A,#N/A,FALSE,"1";#N/A,#N/A,FALSE,"2";#N/A,#N/A,FALSE,"16 - 17";#N/A,#N/A,FALSE,"18 - 19";#N/A,#N/A,FALSE,"26";#N/A,#N/A,FALSE,"27";#N/A,#N/A,FALSE,"28"}</definedName>
    <definedName name="wrn.p" hidden="1">{#N/A,#N/A,FALSE,"1";#N/A,#N/A,FALSE,"2";#N/A,#N/A,FALSE,"16 - 17";#N/A,#N/A,FALSE,"18 - 19";#N/A,#N/A,FALSE,"26";#N/A,#N/A,FALSE,"27";#N/A,#N/A,FALSE,"28"}</definedName>
    <definedName name="wrn.p910" localSheetId="2" hidden="1">{#N/A,#N/A,FALSE,"AMZ"}</definedName>
    <definedName name="wrn.p910" localSheetId="1" hidden="1">{#N/A,#N/A,FALSE,"AMZ"}</definedName>
    <definedName name="wrn.p910" hidden="1">{#N/A,#N/A,FALSE,"AMZ"}</definedName>
    <definedName name="wrn.p911" localSheetId="2" hidden="1">{#N/A,#N/A,FALSE,"Administration"}</definedName>
    <definedName name="wrn.p911" localSheetId="1" hidden="1">{#N/A,#N/A,FALSE,"Administration"}</definedName>
    <definedName name="wrn.p911" hidden="1">{#N/A,#N/A,FALSE,"Administration"}</definedName>
    <definedName name="wrn.p912" localSheetId="2" hidden="1">{#N/A,#N/A,FALSE,"Detail Consolidation"}</definedName>
    <definedName name="wrn.p912" localSheetId="1" hidden="1">{#N/A,#N/A,FALSE,"Detail Consolidation"}</definedName>
    <definedName name="wrn.p912" hidden="1">{#N/A,#N/A,FALSE,"Detail Consolidation"}</definedName>
    <definedName name="wrn.p913" localSheetId="2" hidden="1">{#N/A,#N/A,FALSE,"Division Summary"}</definedName>
    <definedName name="wrn.p913" localSheetId="1" hidden="1">{#N/A,#N/A,FALSE,"Division Summary"}</definedName>
    <definedName name="wrn.p913" hidden="1">{#N/A,#N/A,FALSE,"Division Summary"}</definedName>
    <definedName name="wrn.p914" localSheetId="2" hidden="1">{#N/A,#N/A,FALSE,"Trend Graphs"}</definedName>
    <definedName name="wrn.p914" localSheetId="1" hidden="1">{#N/A,#N/A,FALSE,"Trend Graphs"}</definedName>
    <definedName name="wrn.p914" hidden="1">{#N/A,#N/A,FALSE,"Trend Graphs"}</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9._.10." localSheetId="2" hidden="1">{#N/A,#N/A,FALSE,"AMZ"}</definedName>
    <definedName name="wrn.Page._.9._.10." localSheetId="1" hidden="1">{#N/A,#N/A,FALSE,"AMZ"}</definedName>
    <definedName name="wrn.Page._.9._.10." hidden="1">{#N/A,#N/A,FALSE,"AMZ"}</definedName>
    <definedName name="wrn.Page._.9._.10.renamed" localSheetId="2" hidden="1">{#N/A,#N/A,FALSE,"AMZ"}</definedName>
    <definedName name="wrn.Page._.9._.10.renamed" localSheetId="1" hidden="1">{#N/A,#N/A,FALSE,"AMZ"}</definedName>
    <definedName name="wrn.Page._.9._.10.renamed" hidden="1">{#N/A,#N/A,FALSE,"AMZ"}</definedName>
    <definedName name="wrn.Page._.9._.11." localSheetId="2" hidden="1">{#N/A,#N/A,FALSE,"Administration"}</definedName>
    <definedName name="wrn.Page._.9._.11." localSheetId="1" hidden="1">{#N/A,#N/A,FALSE,"Administration"}</definedName>
    <definedName name="wrn.Page._.9._.11." hidden="1">{#N/A,#N/A,FALSE,"Administration"}</definedName>
    <definedName name="wrn.Page._.9._.11.renamed" localSheetId="2" hidden="1">{#N/A,#N/A,FALSE,"Administration"}</definedName>
    <definedName name="wrn.Page._.9._.11.renamed" localSheetId="1" hidden="1">{#N/A,#N/A,FALSE,"Administration"}</definedName>
    <definedName name="wrn.Page._.9._.11.renamed" hidden="1">{#N/A,#N/A,FALSE,"Administration"}</definedName>
    <definedName name="wrn.Page._.9._.12." localSheetId="2" hidden="1">{#N/A,#N/A,FALSE,"Detail Consolidation"}</definedName>
    <definedName name="wrn.Page._.9._.12." localSheetId="1" hidden="1">{#N/A,#N/A,FALSE,"Detail Consolidation"}</definedName>
    <definedName name="wrn.Page._.9._.12." hidden="1">{#N/A,#N/A,FALSE,"Detail Consolidation"}</definedName>
    <definedName name="wrn.Page._.9._.13." localSheetId="2" hidden="1">{#N/A,#N/A,FALSE,"Division Summary"}</definedName>
    <definedName name="wrn.Page._.9._.13." localSheetId="1" hidden="1">{#N/A,#N/A,FALSE,"Division Summary"}</definedName>
    <definedName name="wrn.Page._.9._.13." hidden="1">{#N/A,#N/A,FALSE,"Division Summary"}</definedName>
    <definedName name="wrn.Page._.9._.13.renamed" localSheetId="2" hidden="1">{#N/A,#N/A,FALSE,"Division Summary"}</definedName>
    <definedName name="wrn.Page._.9._.13.renamed" localSheetId="1" hidden="1">{#N/A,#N/A,FALSE,"Division Summary"}</definedName>
    <definedName name="wrn.Page._.9._.13.renamed" hidden="1">{#N/A,#N/A,FALSE,"Division Summary"}</definedName>
    <definedName name="wrn.Page._.9._.14." localSheetId="2" hidden="1">{#N/A,#N/A,FALSE,"Trend Graphs"}</definedName>
    <definedName name="wrn.Page._.9._.14." localSheetId="1" hidden="1">{#N/A,#N/A,FALSE,"Trend Graphs"}</definedName>
    <definedName name="wrn.Page._.9._.14." hidden="1">{#N/A,#N/A,FALSE,"Trend Graphs"}</definedName>
    <definedName name="wrn.Page._.9._12.renamed" localSheetId="2" hidden="1">{#N/A,#N/A,FALSE,"Detail Consolidation"}</definedName>
    <definedName name="wrn.Page._.9._12.renamed" localSheetId="1" hidden="1">{#N/A,#N/A,FALSE,"Detail Consolidation"}</definedName>
    <definedName name="wrn.Page._.9._12.renamed" hidden="1">{#N/A,#N/A,FALSE,"Detail Consolidation"}</definedName>
    <definedName name="wrn.Page._.9._14.renamed" localSheetId="2" hidden="1">{#N/A,#N/A,FALSE,"Trend Graphs"}</definedName>
    <definedName name="wrn.Page._.9._14.renamed" localSheetId="1" hidden="1">{#N/A,#N/A,FALSE,"Trend Graphs"}</definedName>
    <definedName name="wrn.Page._.9._14.renamed" hidden="1">{#N/A,#N/A,FALSE,"Trend Graphs"}</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localSheetId="1"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IM._.TAX._.PRO." localSheetId="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yment._.View." localSheetId="2" hidden="1">{#N/A,#N/A,FALSE,"Consltd-For contngcy";"PaymentView",#N/A,FALSE,"Consltd-For contngcy"}</definedName>
    <definedName name="wrn.Payment._.View." localSheetId="1" hidden="1">{#N/A,#N/A,FALSE,"Consltd-For contngcy";"PaymentView",#N/A,FALSE,"Consltd-For contngcy"}</definedName>
    <definedName name="wrn.Payment._.View." hidden="1">{#N/A,#N/A,FALSE,"Consltd-For contngcy";"PaymentView",#N/A,FALSE,"Consltd-For contngcy"}</definedName>
    <definedName name="wrn.Payroll." localSheetId="2" hidden="1">{#N/A,#N/A,TRUE,"Summary";#N/A,#N/A,TRUE,"Admin";#N/A,#N/A,TRUE,"Casino";#N/A,#N/A,TRUE,"Finance";#N/A,#N/A,TRUE,"H.R.";#N/A,#N/A,TRUE,"Mktg";#N/A,#N/A,TRUE,"Sec";#N/A,#N/A,TRUE,"Prop";#N/A,#N/A,TRUE,"F &amp; B"}</definedName>
    <definedName name="wrn.Payroll." localSheetId="1" hidden="1">{#N/A,#N/A,TRUE,"Summary";#N/A,#N/A,TRUE,"Admin";#N/A,#N/A,TRUE,"Casino";#N/A,#N/A,TRUE,"Finance";#N/A,#N/A,TRUE,"H.R.";#N/A,#N/A,TRUE,"Mktg";#N/A,#N/A,TRUE,"Sec";#N/A,#N/A,TRUE,"Prop";#N/A,#N/A,TRUE,"F &amp; B"}</definedName>
    <definedName name="wrn.Payroll." hidden="1">{#N/A,#N/A,TRUE,"Summary";#N/A,#N/A,TRUE,"Admin";#N/A,#N/A,TRUE,"Casino";#N/A,#N/A,TRUE,"Finance";#N/A,#N/A,TRUE,"H.R.";#N/A,#N/A,TRUE,"Mktg";#N/A,#N/A,TRUE,"Sec";#N/A,#N/A,TRUE,"Prop";#N/A,#N/A,TRUE,"F &amp; B"}</definedName>
    <definedName name="wrn.PERCENTAGE._.RENT." localSheetId="2" hidden="1">{"PERCENTAGE RENT",#N/A,TRUE,"SCHEDULE B"}</definedName>
    <definedName name="wrn.PERCENTAGE._.RENT." localSheetId="1" hidden="1">{"PERCENTAGE RENT",#N/A,TRUE,"SCHEDULE B"}</definedName>
    <definedName name="wrn.PERCENTAGE._.RENT." hidden="1">{"PERCENTAGE RENT",#N/A,TRUE,"SCHEDULE B"}</definedName>
    <definedName name="wrn.PFSreconview." localSheetId="2" hidden="1">{"PFS recon view",#N/A,FALSE,"Hyperion Proof"}</definedName>
    <definedName name="wrn.PFSreconview." localSheetId="1" hidden="1">{"PFS recon view",#N/A,FALSE,"Hyperion Proof"}</definedName>
    <definedName name="wrn.PFSreconview." hidden="1">{"PFS recon view",#N/A,FALSE,"Hyperion Proof"}</definedName>
    <definedName name="wrn.PGHCreconview." localSheetId="2" hidden="1">{"PGHC recon view",#N/A,FALSE,"Hyperion Proof"}</definedName>
    <definedName name="wrn.PGHCreconview." localSheetId="1" hidden="1">{"PGHC recon view",#N/A,FALSE,"Hyperion Proof"}</definedName>
    <definedName name="wrn.PGHCreconview." hidden="1">{"PGHC recon view",#N/A,FALSE,"Hyperion Proof"}</definedName>
    <definedName name="wrn.Pharm._.Market._.Report." localSheetId="2" hidden="1">{#N/A,#N/A,FALSE,"Sales Graph";#N/A,#N/A,FALSE,"PSBM";#N/A,#N/A,FALSE,"BUC Graph";#N/A,#N/A,FALSE,"P&amp;L - YTD"}</definedName>
    <definedName name="wrn.Pharm._.Market._.Report." localSheetId="1" hidden="1">{#N/A,#N/A,FALSE,"Sales Graph";#N/A,#N/A,FALSE,"PSBM";#N/A,#N/A,FALSE,"BUC Graph";#N/A,#N/A,FALSE,"P&amp;L - YTD"}</definedName>
    <definedName name="wrn.Pharm._.Market._.Report." hidden="1">{#N/A,#N/A,FALSE,"Sales Graph";#N/A,#N/A,FALSE,"PSBM";#N/A,#N/A,FALSE,"BUC Graph";#N/A,#N/A,FALSE,"P&amp;L - YTD"}</definedName>
    <definedName name="wrn.Pharmaceuticals."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_Report." localSheetId="2" hidden="1">{"PI_Data",#N/A,TRUE,"P&amp;I Data"}</definedName>
    <definedName name="wrn.PI_Report." localSheetId="1" hidden="1">{"PI_Data",#N/A,TRUE,"P&amp;I Data"}</definedName>
    <definedName name="wrn.PI_Report." hidden="1">{"PI_Data",#N/A,TRUE,"P&amp;I Data"}</definedName>
    <definedName name="wrn.PL_inflated." localSheetId="2" hidden="1">{"inflated_pl",#N/A,FALSE,"P&amp;L"}</definedName>
    <definedName name="wrn.PL_inflated." localSheetId="1" hidden="1">{"inflated_pl",#N/A,FALSE,"P&amp;L"}</definedName>
    <definedName name="wrn.PL_inflated." hidden="1">{"inflated_pl",#N/A,FALSE,"P&amp;L"}</definedName>
    <definedName name="wrn.PL_no_inflated." localSheetId="2" hidden="1">{"PL_no_inflated",#N/A,FALSE,"P&amp;L"}</definedName>
    <definedName name="wrn.PL_no_inflated." localSheetId="1" hidden="1">{"PL_no_inflated",#N/A,FALSE,"P&amp;L"}</definedName>
    <definedName name="wrn.PL_no_inflated." hidden="1">{"PL_no_inflated",#N/A,FALSE,"P&amp;L"}</definedName>
    <definedName name="wrn.Plan._.EVA." localSheetId="2" hidden="1">{#N/A,#N/A,FALSE,"Nov 96";#N/A,#N/A,FALSE,"Dec 96";#N/A,#N/A,FALSE,"Jan 97";#N/A,#N/A,FALSE,"Feb 97";#N/A,#N/A,FALSE,"Mar 97";#N/A,#N/A,FALSE,"Apr 97";#N/A,#N/A,FALSE,"May 97";#N/A,#N/A,FALSE,"Jun 97";#N/A,#N/A,FALSE,"Jul 97";#N/A,#N/A,FALSE,"Aug 97";#N/A,#N/A,FALSE,"Sep 97";#N/A,#N/A,FALSE,"Oct 97"}</definedName>
    <definedName name="wrn.Plan._.EVA." localSheetId="1" hidden="1">{#N/A,#N/A,FALSE,"Nov 96";#N/A,#N/A,FALSE,"Dec 96";#N/A,#N/A,FALSE,"Jan 97";#N/A,#N/A,FALSE,"Feb 97";#N/A,#N/A,FALSE,"Mar 97";#N/A,#N/A,FALSE,"Apr 97";#N/A,#N/A,FALSE,"May 97";#N/A,#N/A,FALSE,"Jun 97";#N/A,#N/A,FALSE,"Jul 97";#N/A,#N/A,FALSE,"Aug 97";#N/A,#N/A,FALSE,"Sep 97";#N/A,#N/A,FALSE,"Oct 97"}</definedName>
    <definedName name="wrn.Plan._.EVA." hidden="1">{#N/A,#N/A,FALSE,"Nov 96";#N/A,#N/A,FALSE,"Dec 96";#N/A,#N/A,FALSE,"Jan 97";#N/A,#N/A,FALSE,"Feb 97";#N/A,#N/A,FALSE,"Mar 97";#N/A,#N/A,FALSE,"Apr 97";#N/A,#N/A,FALSE,"May 97";#N/A,#N/A,FALSE,"Jun 97";#N/A,#N/A,FALSE,"Jul 97";#N/A,#N/A,FALSE,"Aug 97";#N/A,#N/A,FALSE,"Sep 97";#N/A,#N/A,FALSE,"Oct 97"}</definedName>
    <definedName name="wrn.Plan1997." localSheetId="2" hidden="1">{#N/A,#N/A,FALSE,"Recap";#N/A,#N/A,FALSE,"IMI";#N/A,#N/A,FALSE,"IMRM";#N/A,#N/A,FALSE,"Pre1997";#N/A,#N/A,FALSE,"Mgmt. Fee"}</definedName>
    <definedName name="wrn.Plan1997." localSheetId="1" hidden="1">{#N/A,#N/A,FALSE,"Recap";#N/A,#N/A,FALSE,"IMI";#N/A,#N/A,FALSE,"IMRM";#N/A,#N/A,FALSE,"Pre1997";#N/A,#N/A,FALSE,"Mgmt. Fee"}</definedName>
    <definedName name="wrn.Plan1997." hidden="1">{#N/A,#N/A,FALSE,"Recap";#N/A,#N/A,FALSE,"IMI";#N/A,#N/A,FALSE,"IMRM";#N/A,#N/A,FALSE,"Pre1997";#N/A,#N/A,FALSE,"Mgmt. Fee"}</definedName>
    <definedName name="wrn.Plan1997a" localSheetId="2" hidden="1">{#N/A,#N/A,FALSE,"Recap";#N/A,#N/A,FALSE,"IMI";#N/A,#N/A,FALSE,"IMRM";#N/A,#N/A,FALSE,"Pre1997";#N/A,#N/A,FALSE,"Mgmt. Fee"}</definedName>
    <definedName name="wrn.Plan1997a" localSheetId="1" hidden="1">{#N/A,#N/A,FALSE,"Recap";#N/A,#N/A,FALSE,"IMI";#N/A,#N/A,FALSE,"IMRM";#N/A,#N/A,FALSE,"Pre1997";#N/A,#N/A,FALSE,"Mgmt. Fee"}</definedName>
    <definedName name="wrn.Plan1997a" hidden="1">{#N/A,#N/A,FALSE,"Recap";#N/A,#N/A,FALSE,"IMI";#N/A,#N/A,FALSE,"IMRM";#N/A,#N/A,FALSE,"Pre1997";#N/A,#N/A,FALSE,"Mgmt. Fee"}</definedName>
    <definedName name="wrn.Plan1998." localSheetId="2" hidden="1">{#N/A,#N/A,FALSE,"Recap";#N/A,#N/A,FALSE,"IMI";#N/A,#N/A,FALSE,"IMRM";#N/A,#N/A,FALSE,"Pre1997";#N/A,#N/A,FALSE,"Mgmt. Fee"}</definedName>
    <definedName name="wrn.Plan1998." localSheetId="1" hidden="1">{#N/A,#N/A,FALSE,"Recap";#N/A,#N/A,FALSE,"IMI";#N/A,#N/A,FALSE,"IMRM";#N/A,#N/A,FALSE,"Pre1997";#N/A,#N/A,FALSE,"Mgmt. Fee"}</definedName>
    <definedName name="wrn.Plan1998." hidden="1">{#N/A,#N/A,FALSE,"Recap";#N/A,#N/A,FALSE,"IMI";#N/A,#N/A,FALSE,"IMRM";#N/A,#N/A,FALSE,"Pre1997";#N/A,#N/A,FALSE,"Mgmt. Fee"}</definedName>
    <definedName name="wrn.plan2000." localSheetId="2" hidden="1">{#N/A,#N/A,FALSE,"Recap";#N/A,#N/A,FALSE,"IMI";#N/A,#N/A,FALSE,"IMRM";#N/A,#N/A,FALSE,"Pre1997";#N/A,#N/A,FALSE,"Mgmt. Fee"}</definedName>
    <definedName name="wrn.plan2000." localSheetId="1" hidden="1">{#N/A,#N/A,FALSE,"Recap";#N/A,#N/A,FALSE,"IMI";#N/A,#N/A,FALSE,"IMRM";#N/A,#N/A,FALSE,"Pre1997";#N/A,#N/A,FALSE,"Mgmt. Fee"}</definedName>
    <definedName name="wrn.plan2000." hidden="1">{#N/A,#N/A,FALSE,"Recap";#N/A,#N/A,FALSE,"IMI";#N/A,#N/A,FALSE,"IMRM";#N/A,#N/A,FALSE,"Pre1997";#N/A,#N/A,FALSE,"Mgmt. Fee"}</definedName>
    <definedName name="wrn.plan2000a" localSheetId="2" hidden="1">{#N/A,#N/A,FALSE,"Recap";#N/A,#N/A,FALSE,"IMI";#N/A,#N/A,FALSE,"IMRM";#N/A,#N/A,FALSE,"Pre1997";#N/A,#N/A,FALSE,"Mgmt. Fee"}</definedName>
    <definedName name="wrn.plan2000a" localSheetId="1" hidden="1">{#N/A,#N/A,FALSE,"Recap";#N/A,#N/A,FALSE,"IMI";#N/A,#N/A,FALSE,"IMRM";#N/A,#N/A,FALSE,"Pre1997";#N/A,#N/A,FALSE,"Mgmt. Fee"}</definedName>
    <definedName name="wrn.plan2000a" hidden="1">{#N/A,#N/A,FALSE,"Recap";#N/A,#N/A,FALSE,"IMI";#N/A,#N/A,FALSE,"IMRM";#N/A,#N/A,FALSE,"Pre1997";#N/A,#N/A,FALSE,"Mgmt. Fee"}</definedName>
    <definedName name="wrn.plan2001." localSheetId="2" hidden="1">{#N/A,#N/A,FALSE,"Recap";#N/A,#N/A,FALSE,"IMI";#N/A,#N/A,FALSE,"IMRM";#N/A,#N/A,FALSE,"Pre1997";#N/A,#N/A,FALSE,"Mgmt. Fee"}</definedName>
    <definedName name="wrn.plan2001." localSheetId="1" hidden="1">{#N/A,#N/A,FALSE,"Recap";#N/A,#N/A,FALSE,"IMI";#N/A,#N/A,FALSE,"IMRM";#N/A,#N/A,FALSE,"Pre1997";#N/A,#N/A,FALSE,"Mgmt. Fee"}</definedName>
    <definedName name="wrn.plan2001." hidden="1">{#N/A,#N/A,FALSE,"Recap";#N/A,#N/A,FALSE,"IMI";#N/A,#N/A,FALSE,"IMRM";#N/A,#N/A,FALSE,"Pre1997";#N/A,#N/A,FALSE,"Mgmt. Fee"}</definedName>
    <definedName name="wrn.plan2001a" localSheetId="2" hidden="1">{#N/A,#N/A,FALSE,"Recap";#N/A,#N/A,FALSE,"IMI";#N/A,#N/A,FALSE,"IMRM";#N/A,#N/A,FALSE,"Pre1997";#N/A,#N/A,FALSE,"Mgmt. Fee"}</definedName>
    <definedName name="wrn.plan2001a" localSheetId="1" hidden="1">{#N/A,#N/A,FALSE,"Recap";#N/A,#N/A,FALSE,"IMI";#N/A,#N/A,FALSE,"IMRM";#N/A,#N/A,FALSE,"Pre1997";#N/A,#N/A,FALSE,"Mgmt. Fee"}</definedName>
    <definedName name="wrn.plan2001a" hidden="1">{#N/A,#N/A,FALSE,"Recap";#N/A,#N/A,FALSE,"IMI";#N/A,#N/A,FALSE,"IMRM";#N/A,#N/A,FALSE,"Pre1997";#N/A,#N/A,FALSE,"Mgmt. Fee"}</definedName>
    <definedName name="wrn.Plan2002" localSheetId="2" hidden="1">{#N/A,#N/A,FALSE,"Recap";#N/A,#N/A,FALSE,"IMI";#N/A,#N/A,FALSE,"IMRM";#N/A,#N/A,FALSE,"Pre1997";#N/A,#N/A,FALSE,"Mgmt. Fee"}</definedName>
    <definedName name="wrn.Plan2002" localSheetId="1" hidden="1">{#N/A,#N/A,FALSE,"Recap";#N/A,#N/A,FALSE,"IMI";#N/A,#N/A,FALSE,"IMRM";#N/A,#N/A,FALSE,"Pre1997";#N/A,#N/A,FALSE,"Mgmt. Fee"}</definedName>
    <definedName name="wrn.Plan2002" hidden="1">{#N/A,#N/A,FALSE,"Recap";#N/A,#N/A,FALSE,"IMI";#N/A,#N/A,FALSE,"IMRM";#N/A,#N/A,FALSE,"Pre1997";#N/A,#N/A,FALSE,"Mgmt. Fee"}</definedName>
    <definedName name="wrn.plan2002." localSheetId="2" hidden="1">{#N/A,#N/A,FALSE,"Recap";#N/A,#N/A,FALSE,"IMI";#N/A,#N/A,FALSE,"IMRM";#N/A,#N/A,FALSE,"Pre1997";#N/A,#N/A,FALSE,"Mgmt. Fee"}</definedName>
    <definedName name="wrn.plan2002." localSheetId="1" hidden="1">{#N/A,#N/A,FALSE,"Recap";#N/A,#N/A,FALSE,"IMI";#N/A,#N/A,FALSE,"IMRM";#N/A,#N/A,FALSE,"Pre1997";#N/A,#N/A,FALSE,"Mgmt. Fee"}</definedName>
    <definedName name="wrn.plan2002." hidden="1">{#N/A,#N/A,FALSE,"Recap";#N/A,#N/A,FALSE,"IMI";#N/A,#N/A,FALSE,"IMRM";#N/A,#N/A,FALSE,"Pre1997";#N/A,#N/A,FALSE,"Mgmt. Fee"}</definedName>
    <definedName name="wrn.plan2002a" localSheetId="2" hidden="1">{#N/A,#N/A,FALSE,"Recap";#N/A,#N/A,FALSE,"IMI";#N/A,#N/A,FALSE,"IMRM";#N/A,#N/A,FALSE,"Pre1997";#N/A,#N/A,FALSE,"Mgmt. Fee"}</definedName>
    <definedName name="wrn.plan2002a" localSheetId="1" hidden="1">{#N/A,#N/A,FALSE,"Recap";#N/A,#N/A,FALSE,"IMI";#N/A,#N/A,FALSE,"IMRM";#N/A,#N/A,FALSE,"Pre1997";#N/A,#N/A,FALSE,"Mgmt. Fee"}</definedName>
    <definedName name="wrn.plan2002a" hidden="1">{#N/A,#N/A,FALSE,"Recap";#N/A,#N/A,FALSE,"IMI";#N/A,#N/A,FALSE,"IMRM";#N/A,#N/A,FALSE,"Pre1997";#N/A,#N/A,FALSE,"Mgmt. Fee"}</definedName>
    <definedName name="wrn.plan2002b" localSheetId="2" hidden="1">{#N/A,#N/A,FALSE,"Recap";#N/A,#N/A,FALSE,"IMI";#N/A,#N/A,FALSE,"IMRM";#N/A,#N/A,FALSE,"Pre1997";#N/A,#N/A,FALSE,"Mgmt. Fee"}</definedName>
    <definedName name="wrn.plan2002b" localSheetId="1" hidden="1">{#N/A,#N/A,FALSE,"Recap";#N/A,#N/A,FALSE,"IMI";#N/A,#N/A,FALSE,"IMRM";#N/A,#N/A,FALSE,"Pre1997";#N/A,#N/A,FALSE,"Mgmt. Fee"}</definedName>
    <definedName name="wrn.plan2002b" hidden="1">{#N/A,#N/A,FALSE,"Recap";#N/A,#N/A,FALSE,"IMI";#N/A,#N/A,FALSE,"IMRM";#N/A,#N/A,FALSE,"Pre1997";#N/A,#N/A,FALSE,"Mgmt. Fee"}</definedName>
    <definedName name="wrn.PorfolioFinancialSummary." localSheetId="2" hidden="1">{#N/A,#N/A,FALSE,"ZellLurieFinSummary";#N/A,#N/A,FALSE,"FirstCapFinSummary";#N/A,#N/A,FALSE,"ZM I-III Consol FinSummary"}</definedName>
    <definedName name="wrn.PorfolioFinancialSummary." localSheetId="1" hidden="1">{#N/A,#N/A,FALSE,"ZellLurieFinSummary";#N/A,#N/A,FALSE,"FirstCapFinSummary";#N/A,#N/A,FALSE,"ZM I-III Consol FinSummary"}</definedName>
    <definedName name="wrn.PorfolioFinancialSummary." hidden="1">{#N/A,#N/A,FALSE,"ZellLurieFinSummary";#N/A,#N/A,FALSE,"FirstCapFinSummary";#N/A,#N/A,FALSE,"ZM I-III Consol FinSummary"}</definedName>
    <definedName name="wrn.Pound._.Sterling." localSheetId="2" hidden="1">{"Pound Sterling",#N/A,TRUE,"PPD";"Pound Sterling",#N/A,TRUE,"Anaquest";"Pound Sterling",#N/A,TRUE,"Delta";"Pound Sterling",#N/A,TRUE,"INO"}</definedName>
    <definedName name="wrn.Pound._.Sterling." localSheetId="1" hidden="1">{"Pound Sterling",#N/A,TRUE,"PPD";"Pound Sterling",#N/A,TRUE,"Anaquest";"Pound Sterling",#N/A,TRUE,"Delta";"Pound Sterling",#N/A,TRUE,"INO"}</definedName>
    <definedName name="wrn.Pound._.Sterling." hidden="1">{"Pound Sterling",#N/A,TRUE,"PPD";"Pound Sterling",#N/A,TRUE,"Anaquest";"Pound Sterling",#N/A,TRUE,"Delta";"Pound Sterling",#N/A,TRUE,"INO"}</definedName>
    <definedName name="wrn.PPMCoCodeView." localSheetId="2" hidden="1">{"PPM Co Code View",#N/A,FALSE,"Comp Codes"}</definedName>
    <definedName name="wrn.PPMCoCodeView." localSheetId="1" hidden="1">{"PPM Co Code View",#N/A,FALSE,"Comp Codes"}</definedName>
    <definedName name="wrn.PPMCoCodeView." hidden="1">{"PPM Co Code View",#N/A,FALSE,"Comp Codes"}</definedName>
    <definedName name="wrn.PPMreconview." localSheetId="2" hidden="1">{"PPM Recon View",#N/A,FALSE,"Hyperion Proof"}</definedName>
    <definedName name="wrn.PPMreconview." localSheetId="1" hidden="1">{"PPM Recon View",#N/A,FALSE,"Hyperion Proof"}</definedName>
    <definedName name="wrn.PPMreconview." hidden="1">{"PPM Recon View",#N/A,FALSE,"Hyperion Proof"}</definedName>
    <definedName name="wrn.ppp" localSheetId="2" hidden="1">{#N/A,#N/A,FALSE,"1";#N/A,#N/A,FALSE,"2";#N/A,#N/A,FALSE,"16 - 17";#N/A,#N/A,FALSE,"18 - 19";#N/A,#N/A,FALSE,"26";#N/A,#N/A,FALSE,"27";#N/A,#N/A,FALSE,"28"}</definedName>
    <definedName name="wrn.ppp" localSheetId="1" hidden="1">{#N/A,#N/A,FALSE,"1";#N/A,#N/A,FALSE,"2";#N/A,#N/A,FALSE,"16 - 17";#N/A,#N/A,FALSE,"18 - 19";#N/A,#N/A,FALSE,"26";#N/A,#N/A,FALSE,"27";#N/A,#N/A,FALSE,"28"}</definedName>
    <definedName name="wrn.ppp" hidden="1">{#N/A,#N/A,FALSE,"1";#N/A,#N/A,FALSE,"2";#N/A,#N/A,FALSE,"16 - 17";#N/A,#N/A,FALSE,"18 - 19";#N/A,#N/A,FALSE,"26";#N/A,#N/A,FALSE,"27";#N/A,#N/A,FALSE,"28"}</definedName>
    <definedName name="wrn.pr1" localSheetId="2" hidden="1">{#N/A,#N/A,FALSE,"Financial";#N/A,#N/A,FALSE,"Balance Sheet";#N/A,#N/A,FALSE,"Income stmt";#N/A,#N/A,FALSE,"Ratio"}</definedName>
    <definedName name="wrn.pr1" localSheetId="1" hidden="1">{#N/A,#N/A,FALSE,"Financial";#N/A,#N/A,FALSE,"Balance Sheet";#N/A,#N/A,FALSE,"Income stmt";#N/A,#N/A,FALSE,"Ratio"}</definedName>
    <definedName name="wrn.pr1" hidden="1">{#N/A,#N/A,FALSE,"Financial";#N/A,#N/A,FALSE,"Balance Sheet";#N/A,#N/A,FALSE,"Income stmt";#N/A,#N/A,FALSE,"Ratio"}</definedName>
    <definedName name="wrn.Preliminary." localSheetId="2" hidden="1">{"Analysis",#N/A,FALSE,"DETAIL"}</definedName>
    <definedName name="wrn.Preliminary." localSheetId="1" hidden="1">{"Analysis",#N/A,FALSE,"DETAIL"}</definedName>
    <definedName name="wrn.Preliminary." hidden="1">{"Analysis",#N/A,FALSE,"DETAIL"}</definedName>
    <definedName name="wrn.Presentation." localSheetId="2"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1"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cing._.Strategy." localSheetId="2"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localSheetId="1"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2._.all." localSheetId="2" hidden="1">{#N/A,#N/A,FALSE,"Pharm";#N/A,#N/A,FALSE,"WWCM"}</definedName>
    <definedName name="wrn.prin2._.all." localSheetId="1" hidden="1">{#N/A,#N/A,FALSE,"Pharm";#N/A,#N/A,FALSE,"WWCM"}</definedName>
    <definedName name="wrn.prin2._.all." hidden="1">{#N/A,#N/A,FALSE,"Pharm";#N/A,#N/A,FALSE,"WWCM"}</definedName>
    <definedName name="wrn.prin3" localSheetId="2" hidden="1">{#N/A,#N/A,FALSE,"Pharm";#N/A,#N/A,FALSE,"WWCM"}</definedName>
    <definedName name="wrn.prin3" localSheetId="1" hidden="1">{#N/A,#N/A,FALSE,"Pharm";#N/A,#N/A,FALSE,"WWCM"}</definedName>
    <definedName name="wrn.prin3" hidden="1">{#N/A,#N/A,FALSE,"Pharm";#N/A,#N/A,FALSE,"WWCM"}</definedName>
    <definedName name="wrn.prin5" localSheetId="2" hidden="1">{"Annual",#N/A,FALSE,"Sales &amp; Market";"Quarterly",#N/A,FALSE,"Sales &amp; Market"}</definedName>
    <definedName name="wrn.prin5" localSheetId="1" hidden="1">{"Annual",#N/A,FALSE,"Sales &amp; Market";"Quarterly",#N/A,FALSE,"Sales &amp; Market"}</definedName>
    <definedName name="wrn.prin5" hidden="1">{"Annual",#N/A,FALSE,"Sales &amp; Market";"Quarterly",#N/A,FALSE,"Sales &amp; Market"}</definedName>
    <definedName name="wrn.print" localSheetId="2" hidden="1">{#N/A,#N/A,FALSE,"Pharm";#N/A,#N/A,FALSE,"WWCM"}</definedName>
    <definedName name="wrn.print" localSheetId="1" hidden="1">{#N/A,#N/A,FALSE,"Pharm";#N/A,#N/A,FALSE,"WWCM"}</definedName>
    <definedName name="wrn.print" hidden="1">{#N/A,#N/A,FALSE,"Pharm";#N/A,#N/A,FALSE,"WWCM"}</definedName>
    <definedName name="wrn.print." localSheetId="2" hidden="1">{#N/A,#N/A,FALSE,"Financial";#N/A,#N/A,FALSE,"Balance Sheet";#N/A,#N/A,FALSE,"Income stmt";#N/A,#N/A,FALSE,"Ratio"}</definedName>
    <definedName name="wrn.print." localSheetId="1" hidden="1">{#N/A,#N/A,FALSE,"Financial";#N/A,#N/A,FALSE,"Balance Sheet";#N/A,#N/A,FALSE,"Income stmt";#N/A,#N/A,FALSE,"Ratio"}</definedName>
    <definedName name="wrn.print." hidden="1">{#N/A,#N/A,FALSE,"Financial";#N/A,#N/A,FALSE,"Balance Sheet";#N/A,#N/A,FALSE,"Income stmt";#N/A,#N/A,FALSE,"Ratio"}</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24." localSheetId="2" hidden="1">{#N/A,#N/A,FALSE,"Index";"Stmts_Qtrs",#N/A,FALSE,"Summary";"Stmts_24 mo",#N/A,FALSE,"Summary";"Summary_24",#N/A,FALSE,"Revenue";"Month_24",#N/A,FALSE,"Engineering";"Month_24",#N/A,FALSE,"Marketing";"Month_24",#N/A,FALSE,"G &amp; A";"Month_24",#N/A,FALSE,"Manufacturing"}</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 localSheetId="2" hidden="1">{#N/A,#N/A,FALSE,"Pharm";#N/A,#N/A,FALSE,"WWCM"}</definedName>
    <definedName name="wrn.PRINT._.ALL." localSheetId="1" hidden="1">{#N/A,#N/A,FALSE,"Pharm";#N/A,#N/A,FALSE,"WWCM"}</definedName>
    <definedName name="wrn.PRINT._.ALL." hidden="1">{#N/A,#N/A,FALSE,"Pharm";#N/A,#N/A,FALSE,"WWCM"}</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2" localSheetId="2" hidden="1">{#N/A,#N/A,FALSE,"Pharm";#N/A,#N/A,FALSE,"WWCM"}</definedName>
    <definedName name="wrn.PRINT._.ALL.2" localSheetId="1" hidden="1">{#N/A,#N/A,FALSE,"Pharm";#N/A,#N/A,FALSE,"WWCM"}</definedName>
    <definedName name="wrn.PRINT._.ALL.2" hidden="1">{#N/A,#N/A,FALSE,"Pharm";#N/A,#N/A,FALSE,"WWCM"}</definedName>
    <definedName name="wrn.print._.all2" localSheetId="2" hidden="1">{#N/A,#N/A,FALSE,"Pharm";#N/A,#N/A,FALSE,"WWCM"}</definedName>
    <definedName name="wrn.print._.all2" localSheetId="1" hidden="1">{#N/A,#N/A,FALSE,"Pharm";#N/A,#N/A,FALSE,"WWCM"}</definedName>
    <definedName name="wrn.print._.all2" hidden="1">{#N/A,#N/A,FALSE,"Pharm";#N/A,#N/A,FALSE,"WWCM"}</definedName>
    <definedName name="wrn.PRINT._.FULL." localSheetId="2"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2"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raw._.data._.entry." localSheetId="2" hidden="1">{"inputs raw data",#N/A,TRUE,"INPUT"}</definedName>
    <definedName name="wrn.print._.raw._.data._.entry." localSheetId="1" hidden="1">{"inputs raw data",#N/A,TRUE,"INPUT"}</definedName>
    <definedName name="wrn.print._.raw._.data._.entry." hidden="1">{"inputs raw data",#N/A,TRUE,"INPUT"}</definedName>
    <definedName name="wrn.print._.standalone." localSheetId="2"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ummary._.sheets." localSheetId="2"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all1." localSheetId="2" hidden="1">{#N/A,#N/A,FALSE,"Pharm";#N/A,#N/A,FALSE,"WWCM"}</definedName>
    <definedName name="wrn.print._all1." localSheetId="1" hidden="1">{#N/A,#N/A,FALSE,"Pharm";#N/A,#N/A,FALSE,"WWCM"}</definedName>
    <definedName name="wrn.print._all1." hidden="1">{#N/A,#N/A,FALSE,"Pharm";#N/A,#N/A,FALSE,"WWCM"}</definedName>
    <definedName name="wrn.Print_All." localSheetId="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Index." localSheetId="2" hidden="1">{"Index",#N/A,FALSE,"Index"}</definedName>
    <definedName name="wrn.Print_Index." localSheetId="1" hidden="1">{"Index",#N/A,FALSE,"Index"}</definedName>
    <definedName name="wrn.Print_Index." hidden="1">{"Index",#N/A,FALSE,"Index"}</definedName>
    <definedName name="wrn.print2" localSheetId="2" hidden="1">{#N/A,#N/A,FALSE,"Pharm";#N/A,#N/A,FALSE,"WWCM"}</definedName>
    <definedName name="wrn.print2" localSheetId="1" hidden="1">{#N/A,#N/A,FALSE,"Pharm";#N/A,#N/A,FALSE,"WWCM"}</definedName>
    <definedName name="wrn.print2" hidden="1">{#N/A,#N/A,FALSE,"Pharm";#N/A,#N/A,FALSE,"WWCM"}</definedName>
    <definedName name="wrn.print5" localSheetId="2" hidden="1">{#N/A,#N/A,FALSE,"Financial";#N/A,#N/A,FALSE,"Balance Sheet";#N/A,#N/A,FALSE,"Income stmt";#N/A,#N/A,FALSE,"Ratio"}</definedName>
    <definedName name="wrn.print5" localSheetId="1" hidden="1">{#N/A,#N/A,FALSE,"Financial";#N/A,#N/A,FALSE,"Balance Sheet";#N/A,#N/A,FALSE,"Income stmt";#N/A,#N/A,FALSE,"Ratio"}</definedName>
    <definedName name="wrn.print5" hidden="1">{#N/A,#N/A,FALSE,"Financial";#N/A,#N/A,FALSE,"Balance Sheet";#N/A,#N/A,FALSE,"Income stmt";#N/A,#N/A,FALSE,"Ratio"}</definedName>
    <definedName name="wrn.PrintAll." localSheetId="2" hidden="1">{#N/A,#N/A,FALSE,"OpEx (PP)";#N/A,#N/A,FALSE,"Lease Comps (O)-BT";#N/A,#N/A,FALSE,"OpEx (CC)";#N/A,#N/A,FALSE,"Value (PP-Base)";#N/A,#N/A,FALSE,"Value (CC-Base)";#N/A,#N/A,FALSE,"Sales Comps (R)";#N/A,#N/A,FALSE,"Sales Comps (O)"}</definedName>
    <definedName name="wrn.PrintAll." localSheetId="1" hidden="1">{#N/A,#N/A,FALSE,"OpEx (PP)";#N/A,#N/A,FALSE,"Lease Comps (O)-BT";#N/A,#N/A,FALSE,"OpEx (CC)";#N/A,#N/A,FALSE,"Value (PP-Base)";#N/A,#N/A,FALSE,"Value (CC-Base)";#N/A,#N/A,FALSE,"Sales Comps (R)";#N/A,#N/A,FALSE,"Sales Comps (O)"}</definedName>
    <definedName name="wrn.PrintAll." hidden="1">{#N/A,#N/A,FALSE,"OpEx (PP)";#N/A,#N/A,FALSE,"Lease Comps (O)-BT";#N/A,#N/A,FALSE,"OpEx (CC)";#N/A,#N/A,FALSE,"Value (PP-Base)";#N/A,#N/A,FALSE,"Value (CC-Base)";#N/A,#N/A,FALSE,"Sales Comps (R)";#N/A,#N/A,FALSE,"Sales Comps (O)"}</definedName>
    <definedName name="wrn.printcomp." localSheetId="2" hidden="1">{"a_top1",#N/A,FALSE,"top";"b_top2",#N/A,FALSE,"top";"c_bot1",#N/A,FALSE,"bot";"d_bot2",#N/A,FALSE,"bot";"e_footnotes",#N/A,FALSE,"top"}</definedName>
    <definedName name="wrn.printcomp." localSheetId="1" hidden="1">{"a_top1",#N/A,FALSE,"top";"b_top2",#N/A,FALSE,"top";"c_bot1",#N/A,FALSE,"bot";"d_bot2",#N/A,FALSE,"bot";"e_footnotes",#N/A,FALSE,"top"}</definedName>
    <definedName name="wrn.printcomp." hidden="1">{"a_top1",#N/A,FALSE,"top";"b_top2",#N/A,FALSE,"top";"c_bot1",#N/A,FALSE,"bot";"d_bot2",#N/A,FALSE,"bot";"e_footnotes",#N/A,FALSE,"top"}</definedName>
    <definedName name="wrn.Printing._.the._.transactions._.sheets." localSheetId="2" hidden="1">{#N/A,#N/A,FALSE,"Eastern";#N/A,#N/A,FALSE,"Western"}</definedName>
    <definedName name="wrn.Printing._.the._.transactions._.sheets." localSheetId="1" hidden="1">{#N/A,#N/A,FALSE,"Eastern";#N/A,#N/A,FALSE,"Western"}</definedName>
    <definedName name="wrn.Printing._.the._.transactions._.sheets." hidden="1">{#N/A,#N/A,FALSE,"Eastern";#N/A,#N/A,FALSE,"Western"}</definedName>
    <definedName name="wrn.Prints._.All." localSheetId="2" hidden="1">{"Main",#N/A,FALSE,"Wacker";"Main2",#N/A,FALSE,"Wacker";"Value",#N/A,FALSE,"Wacker";"Sensitivity",#N/A,FALSE,"Wacker";"Paine",#N/A,FALSE,"Wacker";"Quaker",#N/A,FALSE,"Wacker";"Wacker",#N/A,FALSE,"Wacker";"1900",#N/A,FALSE,"Wacker";"1901",#N/A,FALSE,"Wacker"}</definedName>
    <definedName name="wrn.Prints._.All." localSheetId="1"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intSelected." localSheetId="2" hidden="1">{"ModelPage1",#N/A,TRUE,"Model";"ModelSum_Debt",#N/A,TRUE,"Model"}</definedName>
    <definedName name="wrn.PrintSelected." localSheetId="1" hidden="1">{"ModelPage1",#N/A,TRUE,"Model";"ModelSum_Debt",#N/A,TRUE,"Model"}</definedName>
    <definedName name="wrn.PrintSelected." hidden="1">{"ModelPage1",#N/A,TRUE,"Model";"ModelSum_Debt",#N/A,TRUE,"Model"}</definedName>
    <definedName name="wrn.prn3" localSheetId="2" hidden="1">{#N/A,#N/A,FALSE,"Financial";#N/A,#N/A,FALSE,"Balance Sheet";#N/A,#N/A,FALSE,"Income stmt";#N/A,#N/A,FALSE,"Ratio"}</definedName>
    <definedName name="wrn.prn3" localSheetId="1" hidden="1">{#N/A,#N/A,FALSE,"Financial";#N/A,#N/A,FALSE,"Balance Sheet";#N/A,#N/A,FALSE,"Income stmt";#N/A,#N/A,FALSE,"Ratio"}</definedName>
    <definedName name="wrn.prn3" hidden="1">{#N/A,#N/A,FALSE,"Financial";#N/A,#N/A,FALSE,"Balance Sheet";#N/A,#N/A,FALSE,"Income stmt";#N/A,#N/A,FALSE,"Ratio"}</definedName>
    <definedName name="wrn.prn4" localSheetId="2" hidden="1">{#N/A,#N/A,FALSE,"Sales"}</definedName>
    <definedName name="wrn.prn4" localSheetId="1" hidden="1">{#N/A,#N/A,FALSE,"Sales"}</definedName>
    <definedName name="wrn.prn4" hidden="1">{#N/A,#N/A,FALSE,"Sales"}</definedName>
    <definedName name="wrn.prn5" localSheetId="2" hidden="1">{#N/A,#N/A,FALSE,"Financial";#N/A,#N/A,FALSE,"Balance Sheet";#N/A,#N/A,FALSE,"Income stmt";#N/A,#N/A,FALSE,"Ratio"}</definedName>
    <definedName name="wrn.prn5" localSheetId="1" hidden="1">{#N/A,#N/A,FALSE,"Financial";#N/A,#N/A,FALSE,"Balance Sheet";#N/A,#N/A,FALSE,"Income stmt";#N/A,#N/A,FALSE,"Ratio"}</definedName>
    <definedName name="wrn.prn5" hidden="1">{#N/A,#N/A,FALSE,"Financial";#N/A,#N/A,FALSE,"Balance Sheet";#N/A,#N/A,FALSE,"Income stmt";#N/A,#N/A,FALSE,"Ratio"}</definedName>
    <definedName name="wrn.prn6" localSheetId="2" hidden="1">{#N/A,#N/A,FALSE,"Financial";#N/A,#N/A,FALSE,"Balance Sheet";#N/A,#N/A,FALSE,"Income stmt";#N/A,#N/A,FALSE,"Ratio"}</definedName>
    <definedName name="wrn.prn6" localSheetId="1" hidden="1">{#N/A,#N/A,FALSE,"Financial";#N/A,#N/A,FALSE,"Balance Sheet";#N/A,#N/A,FALSE,"Income stmt";#N/A,#N/A,FALSE,"Ratio"}</definedName>
    <definedName name="wrn.prn6" hidden="1">{#N/A,#N/A,FALSE,"Financial";#N/A,#N/A,FALSE,"Balance Sheet";#N/A,#N/A,FALSE,"Income stmt";#N/A,#N/A,FALSE,"Ratio"}</definedName>
    <definedName name="wrn.Pro._.Forma." localSheetId="2" hidden="1">{#N/A,#N/A,FALSE,"Assumptions";#N/A,#N/A,FALSE,"Proforma";#N/A,#N/A,FALSE,"Value Matrices";#N/A,#N/A,FALSE,"Graph &amp; Rent Roll"}</definedName>
    <definedName name="wrn.Pro._.Forma." localSheetId="1" hidden="1">{#N/A,#N/A,FALSE,"Assumptions";#N/A,#N/A,FALSE,"Proforma";#N/A,#N/A,FALSE,"Value Matrices";#N/A,#N/A,FALSE,"Graph &amp; Rent Roll"}</definedName>
    <definedName name="wrn.Pro._.Forma." hidden="1">{#N/A,#N/A,FALSE,"Assumptions";#N/A,#N/A,FALSE,"Proforma";#N/A,#N/A,FALSE,"Value Matrices";#N/A,#N/A,FALSE,"Graph &amp; Rent Roll"}</definedName>
    <definedName name="wrn.PRODUCT._.GROUP." localSheetId="2" hidden="1">{"PRODUCTGROUP",#N/A,FALSE,"PRODUCT GROUP"}</definedName>
    <definedName name="wrn.PRODUCT._.GROUP." localSheetId="1" hidden="1">{"PRODUCTGROUP",#N/A,FALSE,"PRODUCT GROUP"}</definedName>
    <definedName name="wrn.PRODUCT._.GROUP." hidden="1">{"PRODUCTGROUP",#N/A,FALSE,"PRODUCT GROUP"}</definedName>
    <definedName name="wrn.products" localSheetId="2"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ducts." localSheetId="2"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Forma." localSheetId="2" hidden="1">{"Full-model",#N/A,FALSE,"ProForma-ASPT"}</definedName>
    <definedName name="wrn.ProForma." localSheetId="1" hidden="1">{"Full-model",#N/A,FALSE,"ProForma-ASPT"}</definedName>
    <definedName name="wrn.ProForma." hidden="1">{"Full-model",#N/A,FALSE,"ProForma-ASPT"}</definedName>
    <definedName name="wrn.PROJECTIONS."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ofElectricOnly." localSheetId="2" hidden="1">{"Electric Only",#N/A,FALSE,"Hyperion Proof"}</definedName>
    <definedName name="wrn.ProofElectricOnly." localSheetId="1" hidden="1">{"Electric Only",#N/A,FALSE,"Hyperion Proof"}</definedName>
    <definedName name="wrn.ProofElectricOnly." hidden="1">{"Electric Only",#N/A,FALSE,"Hyperion Proof"}</definedName>
    <definedName name="wrn.ProofTotal." localSheetId="2" hidden="1">{"Proof Total",#N/A,FALSE,"Hyperion Proof"}</definedName>
    <definedName name="wrn.ProofTotal." localSheetId="1" hidden="1">{"Proof Total",#N/A,FALSE,"Hyperion Proof"}</definedName>
    <definedName name="wrn.ProofTotal." hidden="1">{"Proof Total",#N/A,FALSE,"Hyperion Proof"}</definedName>
    <definedName name="wrn.Property._.Description." localSheetId="2" hidden="1">{#N/A,#N/A,FALSE,"PROP. DESCRIPTION"}</definedName>
    <definedName name="wrn.Property._.Description." localSheetId="1" hidden="1">{#N/A,#N/A,FALSE,"PROP. DESCRIPTION"}</definedName>
    <definedName name="wrn.Property._.Description." hidden="1">{#N/A,#N/A,FALSE,"PROP. DESCRIPTION"}</definedName>
    <definedName name="wrn.pror" localSheetId="2" hidden="1">{#N/A,#N/A,FALSE,"Pharm";#N/A,#N/A,FALSE,"WWCM"}</definedName>
    <definedName name="wrn.pror" localSheetId="1" hidden="1">{#N/A,#N/A,FALSE,"Pharm";#N/A,#N/A,FALSE,"WWCM"}</definedName>
    <definedName name="wrn.pror" hidden="1">{#N/A,#N/A,FALSE,"Pharm";#N/A,#N/A,FALSE,"WWCM"}</definedName>
    <definedName name="wrn.prov98w._.opt." localSheetId="2" hidden="1">{"provcal",#N/A,FALSE,"99 W Options"}</definedName>
    <definedName name="wrn.prov98w._.opt." localSheetId="1" hidden="1">{"provcal",#N/A,FALSE,"99 W Options"}</definedName>
    <definedName name="wrn.prov98w._.opt." hidden="1">{"provcal",#N/A,FALSE,"99 W Options"}</definedName>
    <definedName name="wrn.provcal99w._.opt." localSheetId="2" hidden="1">{#N/A,#N/A,FALSE,"99 W Options";"prov99w opt",#N/A,FALSE,"99 W Options"}</definedName>
    <definedName name="wrn.provcal99w._.opt." localSheetId="1" hidden="1">{#N/A,#N/A,FALSE,"99 W Options";"prov99w opt",#N/A,FALSE,"99 W Options"}</definedName>
    <definedName name="wrn.provcal99w._.opt." hidden="1">{#N/A,#N/A,FALSE,"99 W Options";"prov99w opt",#N/A,FALSE,"99 W Options"}</definedName>
    <definedName name="wrn.Pulp." localSheetId="2"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Pulp.2" localSheetId="2"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2" hidden="1">{#N/A,#N/A,FALSE,"Assump";#N/A,#N/A,FALSE,"Income";#N/A,#N/A,FALSE,"Balance";#N/A,#N/A,FALSE,"DCF Pump";#N/A,#N/A,FALSE,"Trans Assump";#N/A,#N/A,FALSE,"Combined Income";#N/A,#N/A,FALSE,"Combined Balance"}</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1F." localSheetId="2" hidden="1">{#N/A,#N/A,FALSE,"Q1F";"Q1F",#N/A,FALSE,"Q1F"}</definedName>
    <definedName name="wrn.Q1F." localSheetId="1" hidden="1">{#N/A,#N/A,FALSE,"Q1F";"Q1F",#N/A,FALSE,"Q1F"}</definedName>
    <definedName name="wrn.Q1F." hidden="1">{#N/A,#N/A,FALSE,"Q1F";"Q1F",#N/A,FALSE,"Q1F"}</definedName>
    <definedName name="wrn.Q2F." localSheetId="2" hidden="1">{#N/A,#N/A,FALSE,"Q2F";"Q2F",#N/A,FALSE,"Q2F"}</definedName>
    <definedName name="wrn.Q2F." localSheetId="1" hidden="1">{#N/A,#N/A,FALSE,"Q2F";"Q2F",#N/A,FALSE,"Q2F"}</definedName>
    <definedName name="wrn.Q2F." hidden="1">{#N/A,#N/A,FALSE,"Q2F";"Q2F",#N/A,FALSE,"Q2F"}</definedName>
    <definedName name="wrn.Q3._.Prof._.Serv._.Summary." localSheetId="2" hidden="1">{"Professional Service Summary",#N/A,FALSE,"Q3 Prof Serv"}</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2" hidden="1">{"Professional Service Detail",#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Q3F." localSheetId="2" hidden="1">{"Q3F",#N/A,FALSE,"Q3F"}</definedName>
    <definedName name="wrn.Q3F." localSheetId="1" hidden="1">{"Q3F",#N/A,FALSE,"Q3F"}</definedName>
    <definedName name="wrn.Q3F." hidden="1">{"Q3F",#N/A,FALSE,"Q3F"}</definedName>
    <definedName name="wrn.Q4F." localSheetId="2" hidden="1">{"Q4F",#N/A,FALSE,"Q4F"}</definedName>
    <definedName name="wrn.Q4F." localSheetId="1" hidden="1">{"Q4F",#N/A,FALSE,"Q4F"}</definedName>
    <definedName name="wrn.Q4F." hidden="1">{"Q4F",#N/A,FALSE,"Q4F"}</definedName>
    <definedName name="wrn.QTR._.PLAN." localSheetId="2" hidden="1">{"PROV_QTR_PLN",#N/A,FALSE,"EXT PLAN ";"QTR PLAN",#N/A,FALSE,"PLAN"}</definedName>
    <definedName name="wrn.QTR._.PLAN." localSheetId="1" hidden="1">{"PROV_QTR_PLN",#N/A,FALSE,"EXT PLAN ";"QTR PLAN",#N/A,FALSE,"PLAN"}</definedName>
    <definedName name="wrn.QTR._.PLAN." hidden="1">{"PROV_QTR_PLN",#N/A,FALSE,"EXT PLAN ";"QTR PLAN",#N/A,FALSE,"PLAN"}</definedName>
    <definedName name="wrn.Quarterlys." localSheetId="2" hidden="1">{#N/A,#N/A,TRUE,"Qrt BCG";#N/A,#N/A,TRUE,"Qrt w|o Wireless";#N/A,#N/A,TRUE,"Qrt Wireless"}</definedName>
    <definedName name="wrn.Quarterlys." localSheetId="1" hidden="1">{#N/A,#N/A,TRUE,"Qrt BCG";#N/A,#N/A,TRUE,"Qrt w|o Wireless";#N/A,#N/A,TRUE,"Qrt Wireless"}</definedName>
    <definedName name="wrn.Quarterlys." hidden="1">{#N/A,#N/A,TRUE,"Qrt BCG";#N/A,#N/A,TRUE,"Qrt w|o Wireless";#N/A,#N/A,TRUE,"Qrt Wireless"}</definedName>
    <definedName name="wrn.Quarters." localSheetId="2"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arters." localSheetId="1"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arters."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Rankings." localSheetId="2" hidden="1">{"Rank View 1",#N/A,FALSE,"Forecast Model";"Rank View 2",#N/A,FALSE,"Forecast Model"}</definedName>
    <definedName name="wrn.Rankings." localSheetId="1" hidden="1">{"Rank View 1",#N/A,FALSE,"Forecast Model";"Rank View 2",#N/A,FALSE,"Forecast Model"}</definedName>
    <definedName name="wrn.Rankings." hidden="1">{"Rank View 1",#N/A,FALSE,"Forecast Model";"Rank View 2",#N/A,FALSE,"Forecast Model"}</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TES." localSheetId="2" hidden="1">{"RATES",#N/A,FALSE,"RECOVERY RATES";"CONTRIBUTIONS",#N/A,FALSE,"RECOVERY RATES";"GLA CATEGORY SUMMARY",#N/A,FALSE,"RECOVERY RATES"}</definedName>
    <definedName name="wrn.RATES." localSheetId="1" hidden="1">{"RATES",#N/A,FALSE,"RECOVERY RATES";"CONTRIBUTIONS",#N/A,FALSE,"RECOVERY RATES";"GLA CATEGORY SUMMARY",#N/A,FALSE,"RECOVERY RATES"}</definedName>
    <definedName name="wrn.RATES." hidden="1">{"RATES",#N/A,FALSE,"RECOVERY RATES";"CONTRIBUTIONS",#N/A,FALSE,"RECOVERY RATES";"GLA CATEGORY SUMMARY",#N/A,FALSE,"RECOVERY RATES"}</definedName>
    <definedName name="wrn.Recovery._.Calcs." localSheetId="2" hidden="1">{#N/A,#N/A,FALSE,"Recovery Calcs"}</definedName>
    <definedName name="wrn.Recovery._.Calcs." localSheetId="1" hidden="1">{#N/A,#N/A,FALSE,"Recovery Calcs"}</definedName>
    <definedName name="wrn.Recovery._.Calcs." hidden="1">{#N/A,#N/A,FALSE,"Recovery Calcs"}</definedName>
    <definedName name="wrn.red." localSheetId="2" hidden="1">{"a",#N/A,FALSE,"Data";"b",#N/A,FALSE,"top";"d",#N/A,FALSE,"bot";"e",#N/A,FALSE,"Summary"}</definedName>
    <definedName name="wrn.red." localSheetId="1" hidden="1">{"a",#N/A,FALSE,"Data";"b",#N/A,FALSE,"top";"d",#N/A,FALSE,"bot";"e",#N/A,FALSE,"Summary"}</definedName>
    <definedName name="wrn.red." hidden="1">{"a",#N/A,FALSE,"Data";"b",#N/A,FALSE,"top";"d",#N/A,FALSE,"bot";"e",#N/A,FALSE,"Summary"}</definedName>
    <definedName name="wrn.Reformat._.only." localSheetId="2" hidden="1">{#N/A,#N/A,FALSE,"Dec 1999 mapping"}</definedName>
    <definedName name="wrn.Reformat._.only." localSheetId="1" hidden="1">{#N/A,#N/A,FALSE,"Dec 1999 mapping"}</definedName>
    <definedName name="wrn.Reformat._.only." hidden="1">{#N/A,#N/A,FALSE,"Dec 1999 mapping"}</definedName>
    <definedName name="wrn.Region._.Detail." localSheetId="2" hidden="1">{"Region Detail",#N/A,FALSE,"From Jan 98 Actual [Rev]"}</definedName>
    <definedName name="wrn.Region._.Detail." localSheetId="1" hidden="1">{"Region Detail",#N/A,FALSE,"From Jan 98 Actual [Rev]"}</definedName>
    <definedName name="wrn.Region._.Detail." hidden="1">{"Region Detail",#N/A,FALSE,"From Jan 98 Actual [Rev]"}</definedName>
    <definedName name="wrn.Region._.Summary." localSheetId="2" hidden="1">{"Region Summary",#N/A,FALSE,"From Jan 98 Actual [Rev]"}</definedName>
    <definedName name="wrn.Region._.Summary." localSheetId="1" hidden="1">{"Region Summary",#N/A,FALSE,"From Jan 98 Actual [Rev]"}</definedName>
    <definedName name="wrn.Region._.Summary." hidden="1">{"Region Summary",#N/A,FALSE,"From Jan 98 Actual [Rev]"}</definedName>
    <definedName name="wrn.RELEVANTSHEETS." localSheetId="2" hidden="1">{#N/A,#N/A,FALSE,"AD_Purch";#N/A,#N/A,FALSE,"Projections";#N/A,#N/A,FALSE,"DCF";#N/A,#N/A,FALSE,"Mkt Val"}</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nt._.Roll." localSheetId="2" hidden="1">{#N/A,#N/A,FALSE,"Rent Roll"}</definedName>
    <definedName name="wrn.Rent._.Roll." localSheetId="1" hidden="1">{#N/A,#N/A,FALSE,"Rent Roll"}</definedName>
    <definedName name="wrn.Rent._.Roll." hidden="1">{#N/A,#N/A,FALSE,"Rent Roll"}</definedName>
    <definedName name="wrn.Rental._.Scenario." localSheetId="2" hidden="1">{#N/A,#N/A,TRUE,"Summary";#N/A,#N/A,TRUE,"Rental Summary";#N/A,#N/A,TRUE,"Budget";#N/A,#N/A,TRUE,"Assumptions";#N/A,#N/A,TRUE,"Financing"}</definedName>
    <definedName name="wrn.Rental._.Scenario." localSheetId="1" hidden="1">{#N/A,#N/A,TRUE,"Summary";#N/A,#N/A,TRUE,"Rental Summary";#N/A,#N/A,TRUE,"Budget";#N/A,#N/A,TRUE,"Assumptions";#N/A,#N/A,TRUE,"Financing"}</definedName>
    <definedName name="wrn.Rental._.Scenario." hidden="1">{#N/A,#N/A,TRUE,"Summary";#N/A,#N/A,TRUE,"Rental Summary";#N/A,#N/A,TRUE,"Budget";#N/A,#N/A,TRUE,"Assumptions";#N/A,#N/A,TRUE,"Financing"}</definedName>
    <definedName name="wrn.RentRoll." localSheetId="2" hidden="1">{"CurrentRentRoll",#N/A,FALSE,"Graph &amp; Rent Roll"}</definedName>
    <definedName name="wrn.RentRoll." localSheetId="1" hidden="1">{"CurrentRentRoll",#N/A,FALSE,"Graph &amp; Rent Roll"}</definedName>
    <definedName name="wrn.RentRoll." hidden="1">{"CurrentRentRoll",#N/A,FALSE,"Graph &amp; Rent Roll"}</definedName>
    <definedName name="wrn.rep1." localSheetId="2" hidden="1">{"add",#N/A,FALSE,"code"}</definedName>
    <definedName name="wrn.rep1." localSheetId="1" hidden="1">{"add",#N/A,FALSE,"code"}</definedName>
    <definedName name="wrn.rep1." hidden="1">{"add",#N/A,FALSE,"code"}</definedName>
    <definedName name="wrn.report" localSheetId="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2" hidden="1">{#N/A,#N/A,TRUE,"Sch-1a";#N/A,#N/A,TRUE,"Sch-1b";#N/A,#N/A,TRUE,"Sch-1c";#N/A,#N/A,TRUE,"Sch-1d";#N/A,#N/A,TRUE,"Sch-2a";#N/A,#N/A,TRUE,"Sch-2b";#N/A,#N/A,TRUE,"Sch-2c";#N/A,#N/A,TRUE,"Sch-3a";#N/A,#N/A,TRUE,"Sch-3b";#N/A,#N/A,TRUE,"Sch-3c";#N/A,#N/A,TRUE,"Sch-3d";#N/A,#N/A,TRUE,"Sch-3e"}</definedName>
    <definedName name="wrn.REPORT." localSheetId="1" hidden="1">{#N/A,#N/A,TRUE,"Sch-1a";#N/A,#N/A,TRUE,"Sch-1b";#N/A,#N/A,TRUE,"Sch-1c";#N/A,#N/A,TRUE,"Sch-1d";#N/A,#N/A,TRUE,"Sch-2a";#N/A,#N/A,TRUE,"Sch-2b";#N/A,#N/A,TRUE,"Sch-2c";#N/A,#N/A,TRUE,"Sch-3a";#N/A,#N/A,TRUE,"Sch-3b";#N/A,#N/A,TRUE,"Sch-3c";#N/A,#N/A,TRUE,"Sch-3d";#N/A,#N/A,TRUE,"Sch-3e"}</definedName>
    <definedName name="wrn.REPORT." hidden="1">{#N/A,#N/A,TRUE,"Sch-1a";#N/A,#N/A,TRUE,"Sch-1b";#N/A,#N/A,TRUE,"Sch-1c";#N/A,#N/A,TRUE,"Sch-1d";#N/A,#N/A,TRUE,"Sch-2a";#N/A,#N/A,TRUE,"Sch-2b";#N/A,#N/A,TRUE,"Sch-2c";#N/A,#N/A,TRUE,"Sch-3a";#N/A,#N/A,TRUE,"Sch-3b";#N/A,#N/A,TRUE,"Sch-3c";#N/A,#N/A,TRUE,"Sch-3d";#N/A,#N/A,TRUE,"Sch-3e"}</definedName>
    <definedName name="wrn.REPORT._.1." localSheetId="2" hidden="1">{"Report #3- General Data",#N/A,FALSE,"Contents";#N/A,#N/A,FALSE,"Contents";"Report #1- R&amp;D Summary",#N/A,FALSE,"emp cost";"Report #2  - Engineering Summary",#N/A,FALSE,"emp cost";"Report #4- IT exp. Allocated",#N/A,FALSE,"Contents";"Report #5- IT",#N/A,FALSE,"Contents";"Report #6- Operation",#N/A,FALSE,"Contents";"Report #7- CSS",#N/A,FALSE,"Contents";"Report #8- TVO",#N/A,FALSE,"Contents";"Report #9- Fastrax",#N/A,FALSE,"Contents"}</definedName>
    <definedName name="wrn.REPORT._.1." localSheetId="1" hidden="1">{"Report #3- General Data",#N/A,FALSE,"Contents";#N/A,#N/A,FALSE,"Contents";"Report #1- R&amp;D Summary",#N/A,FALSE,"emp cost";"Report #2  - Engineering Summary",#N/A,FALSE,"emp cost";"Report #4- IT exp. Allocated",#N/A,FALSE,"Contents";"Report #5- IT",#N/A,FALSE,"Contents";"Report #6- Operation",#N/A,FALSE,"Contents";"Report #7- CSS",#N/A,FALSE,"Contents";"Report #8- TVO",#N/A,FALSE,"Contents";"Report #9- Fastrax",#N/A,FALSE,"Contents"}</definedName>
    <definedName name="wrn.REPORT._.1." hidden="1">{"Report #3- General Data",#N/A,FALSE,"Contents";#N/A,#N/A,FALSE,"Contents";"Report #1- R&amp;D Summary",#N/A,FALSE,"emp cost";"Report #2  - Engineering Summary",#N/A,FALSE,"emp cost";"Report #4- IT exp. Allocated",#N/A,FALSE,"Contents";"Report #5- IT",#N/A,FALSE,"Contents";"Report #6- Operation",#N/A,FALSE,"Contents";"Report #7- CSS",#N/A,FALSE,"Contents";"Report #8- TVO",#N/A,FALSE,"Contents";"Report #9- Fastrax",#N/A,FALSE,"Contents"}</definedName>
    <definedName name="wrn.Report._.2." localSheetId="2" hidden="1">{#N/A,#N/A,TRUE,"Pivots-Employee";#N/A,"Scenerio2",TRUE,"Assumptions Summary"}</definedName>
    <definedName name="wrn.Report._.2." localSheetId="1" hidden="1">{#N/A,#N/A,TRUE,"Pivots-Employee";#N/A,"Scenerio2",TRUE,"Assumptions Summary"}</definedName>
    <definedName name="wrn.Report._.2." hidden="1">{#N/A,#N/A,TRUE,"Pivots-Employee";#N/A,"Scenerio2",TRUE,"Assumptions Summary"}</definedName>
    <definedName name="wrn.REPORT._.C." localSheetId="2" hidden="1">{#N/A,#N/A,TRUE,"Sch-5a";#N/A,#N/A,TRUE,"Sch-5b";#N/A,#N/A,TRUE,"Sch-5c";#N/A,#N/A,TRUE,"Sch-5d";#N/A,#N/A,TRUE,"Sch-6a";#N/A,#N/A,TRUE,"Sch-6b";#N/A,#N/A,TRUE,"Sch-6c";#N/A,#N/A,TRUE,"Sch-6d";#N/A,#N/A,TRUE,"Sch-6e"}</definedName>
    <definedName name="wrn.REPORT._.C." localSheetId="1" hidden="1">{#N/A,#N/A,TRUE,"Sch-5a";#N/A,#N/A,TRUE,"Sch-5b";#N/A,#N/A,TRUE,"Sch-5c";#N/A,#N/A,TRUE,"Sch-5d";#N/A,#N/A,TRUE,"Sch-6a";#N/A,#N/A,TRUE,"Sch-6b";#N/A,#N/A,TRUE,"Sch-6c";#N/A,#N/A,TRUE,"Sch-6d";#N/A,#N/A,TRUE,"Sch-6e"}</definedName>
    <definedName name="wrn.REPORT._.C." hidden="1">{#N/A,#N/A,TRUE,"Sch-5a";#N/A,#N/A,TRUE,"Sch-5b";#N/A,#N/A,TRUE,"Sch-5c";#N/A,#N/A,TRUE,"Sch-5d";#N/A,#N/A,TRUE,"Sch-6a";#N/A,#N/A,TRUE,"Sch-6b";#N/A,#N/A,TRUE,"Sch-6c";#N/A,#N/A,TRUE,"Sch-6d";#N/A,#N/A,TRUE,"Sch-6e"}</definedName>
    <definedName name="wrn.REPORT._.SET." localSheetId="2" hidden="1">{"PRINTED COLUMNS ONLY",#N/A,FALSE,"PURCHASE FAX";"JE",#N/A,FALSE,"JRNL_ENT"}</definedName>
    <definedName name="wrn.REPORT._.SET." localSheetId="1" hidden="1">{"PRINTED COLUMNS ONLY",#N/A,FALSE,"PURCHASE FAX";"JE",#N/A,FALSE,"JRNL_ENT"}</definedName>
    <definedName name="wrn.REPORT._.SET." hidden="1">{"PRINTED COLUMNS ONLY",#N/A,FALSE,"PURCHASE FAX";"JE",#N/A,FALSE,"JRNL_ENT"}</definedName>
    <definedName name="wrn.report._.set._.with._.311." localSheetId="2" hidden="1">{"summary report",#N/A,FALSE,"SUMMARY REPORT";"salary model ytd",#N/A,FALSE,"SALARY MODEL - YTD";"salary model mtd",#N/A,FALSE,"SALARY MODEL - MTD";"detail 311",#N/A,FALSE,"311 ACTUAL"}</definedName>
    <definedName name="wrn.report._.set._.with._.311." localSheetId="1" hidden="1">{"summary report",#N/A,FALSE,"SUMMARY REPORT";"salary model ytd",#N/A,FALSE,"SALARY MODEL - YTD";"salary model mtd",#N/A,FALSE,"SALARY MODEL - MTD";"detail 311",#N/A,FALSE,"311 ACTUAL"}</definedName>
    <definedName name="wrn.report._.set._.with._.311." hidden="1">{"summary report",#N/A,FALSE,"SUMMARY REPORT";"salary model ytd",#N/A,FALSE,"SALARY MODEL - YTD";"salary model mtd",#N/A,FALSE,"SALARY MODEL - MTD";"detail 311",#N/A,FALSE,"311 ACTUAL"}</definedName>
    <definedName name="wrn.report._.set._.without._.311." localSheetId="2" hidden="1">{"summary report",#N/A,FALSE,"SUMMARY REPORT";"salary model ytd",#N/A,FALSE,"SALARY MODEL - YTD";"salary model mtd",#N/A,FALSE,"SALARY MODEL - MTD"}</definedName>
    <definedName name="wrn.report._.set._.without._.311." localSheetId="1" hidden="1">{"summary report",#N/A,FALSE,"SUMMARY REPORT";"salary model ytd",#N/A,FALSE,"SALARY MODEL - YTD";"salary model mtd",#N/A,FALSE,"SALARY MODEL - MTD"}</definedName>
    <definedName name="wrn.report._.set._.without._.311." hidden="1">{"summary report",#N/A,FALSE,"SUMMARY REPORT";"salary model ytd",#N/A,FALSE,"SALARY MODEL - YTD";"salary model mtd",#N/A,FALSE,"SALARY MODEL - MTD"}</definedName>
    <definedName name="wrn.Report_Page." localSheetId="2"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2" hidden="1">{#N/A,#N/A,FALSE,"Operations";#N/A,#N/A,FALSE,"Financials"}</definedName>
    <definedName name="wrn.Report1." localSheetId="1" hidden="1">{#N/A,#N/A,FALSE,"Operations";#N/A,#N/A,FALSE,"Financials"}</definedName>
    <definedName name="wrn.Report1." hidden="1">{#N/A,#N/A,FALSE,"Operations";#N/A,#N/A,FALSE,"Financials"}</definedName>
    <definedName name="wrn.reports." localSheetId="2" hidden="1">{#N/A,#N/A,FALSE,"yrtoyr";#N/A,#N/A,FALSE,"finstmtform";"conbud",#N/A,FALSE,"CONBUD"}</definedName>
    <definedName name="wrn.reports." localSheetId="1" hidden="1">{#N/A,#N/A,FALSE,"yrtoyr";#N/A,#N/A,FALSE,"finstmtform";"conbud",#N/A,FALSE,"CONBUD"}</definedName>
    <definedName name="wrn.reports." hidden="1">{#N/A,#N/A,FALSE,"yrtoyr";#N/A,#N/A,FALSE,"finstmtform";"conbud",#N/A,FALSE,"CONBUD"}</definedName>
    <definedName name="wrn.Res." localSheetId="2" hidden="1">{#N/A,#N/A,FALSE,"E-1, EM, ES";#N/A,#N/A,FALSE,"ESR, ET";#N/A,#N/A,FALSE,"E-7, E-A7";#N/A,#N/A,FALSE,"E-8";#N/A,#N/A,FALSE,"E-9 A, B, C, D";#N/A,#N/A,FALSE,"EL-1, EML";#N/A,#N/A,FALSE,"ESL, ESRL";#N/A,#N/A,FALSE,"ETL, EL-7";#N/A,#N/A,FALSE,"EL-A7, EL-8"}</definedName>
    <definedName name="wrn.Res." localSheetId="1"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sults._.Worksheet." localSheetId="2" hidden="1">{"Results Worksheets",#N/A,FALSE,"RESULTS"}</definedName>
    <definedName name="wrn.Results._.Worksheet." localSheetId="1" hidden="1">{"Results Worksheets",#N/A,FALSE,"RESULTS"}</definedName>
    <definedName name="wrn.Results._.Worksheet." hidden="1">{"Results Worksheets",#N/A,FALSE,"RESULTS"}</definedName>
    <definedName name="wrn.Rev._.Alloc." localSheetId="2"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iew." localSheetId="2" hidden="1">{"review",#N/A,FALSE,"FACTSHT"}</definedName>
    <definedName name="wrn.review." localSheetId="1" hidden="1">{"review",#N/A,FALSE,"FACTSHT"}</definedName>
    <definedName name="wrn.review." hidden="1">{"review",#N/A,FALSE,"FACTSHT"}</definedName>
    <definedName name="wrn.Review._.Schedules." localSheetId="2"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1"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ide._.Estimate." localSheetId="2" hidden="1">{#N/A,#N/A,TRUE,"Cover Memo";"Ride Estimate",#N/A,TRUE,"Change Summary";"Ride Estimate",#N/A,TRUE,"Estimate Summary";"Ride Estimate",#N/A,TRUE,"Dept. Summary";"Ride Estimate",#N/A,TRUE,"DOW Detail"}</definedName>
    <definedName name="wrn.Ride._.Estimate." localSheetId="1" hidden="1">{#N/A,#N/A,TRUE,"Cover Memo";"Ride Estimate",#N/A,TRUE,"Change Summary";"Ride Estimate",#N/A,TRUE,"Estimate Summary";"Ride Estimate",#N/A,TRUE,"Dept. Summary";"Ride Estimate",#N/A,TRUE,"DOW Detail"}</definedName>
    <definedName name="wrn.Ride._.Estimate." hidden="1">{#N/A,#N/A,TRUE,"Cover Memo";"Ride Estimate",#N/A,TRUE,"Change Summary";"Ride Estimate",#N/A,TRUE,"Estimate Summary";"Ride Estimate",#N/A,TRUE,"Dept. Summary";"Ride Estimate",#N/A,TRUE,"DOW Detail"}</definedName>
    <definedName name="wrn.Riverwood_comp_model." localSheetId="2" hidden="1">{#N/A,#N/A,FALSE,"Che-Ga";#N/A,#N/A,FALSE,"Iv-Sm";#N/A,#N/A,FALSE,"So-We";#N/A,#N/A,FALSE,"Me-Po";#N/A,#N/A,FALSE,"Be-Bo";#N/A,#N/A,FALSE,"Cha-Ki";#N/A,#N/A,FALSE,"In";#N/A,#N/A,FALSE,"Schedule 23";#N/A,#N/A,FALSE,"Schedule 22";#N/A,#N/A,FALSE,"WACC"}</definedName>
    <definedName name="wrn.Riverwood_comp_model." localSheetId="1"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oxanna." localSheetId="2" hidden="1">{"whole",#N/A,FALSE,"CS HC";"whole",#N/A,FALSE,"CS_ACTvsBud";"whole",#N/A,FALSE,"CSTrail3mo";"whole",#N/A,FALSE,"CS Cost Per Head ";"whole",#N/A,FALSE,"CS CPH YTD"}</definedName>
    <definedName name="wrn.Roxanna." localSheetId="1" hidden="1">{"whole",#N/A,FALSE,"CS HC";"whole",#N/A,FALSE,"CS_ACTvsBud";"whole",#N/A,FALSE,"CSTrail3mo";"whole",#N/A,FALSE,"CS Cost Per Head ";"whole",#N/A,FALSE,"CS CPH YTD"}</definedName>
    <definedName name="wrn.Roxanna." hidden="1">{"whole",#N/A,FALSE,"CS HC";"whole",#N/A,FALSE,"CS_ACTvsBud";"whole",#N/A,FALSE,"CSTrail3mo";"whole",#N/A,FALSE,"CS Cost Per Head ";"whole",#N/A,FALSE,"CS CPH YTD"}</definedName>
    <definedName name="wrn.Roxydist." localSheetId="2" hidden="1">{"whole",#N/A,FALSE,"CS FIN Sum For Rox";"whole",#N/A,FALSE,"Gen_Dist_Act_Bud";"whole",#N/A,FALSE,"Gen_Dist_T3months";"whole",#N/A,FALSE,"GD_PerP";"whole",#N/A,FALSE,"CS_DIST_ActvsBud";"whole",#N/A,FALSE,"CS_DIST_SUM_trail3mo"}</definedName>
    <definedName name="wrn.Roxydist." localSheetId="1" hidden="1">{"whole",#N/A,FALSE,"CS FIN Sum For Rox";"whole",#N/A,FALSE,"Gen_Dist_Act_Bud";"whole",#N/A,FALSE,"Gen_Dist_T3months";"whole",#N/A,FALSE,"GD_PerP";"whole",#N/A,FALSE,"CS_DIST_ActvsBud";"whole",#N/A,FALSE,"CS_DIST_SUM_trail3mo"}</definedName>
    <definedName name="wrn.Roxydist." hidden="1">{"whole",#N/A,FALSE,"CS FIN Sum For Rox";"whole",#N/A,FALSE,"Gen_Dist_Act_Bud";"whole",#N/A,FALSE,"Gen_Dist_T3months";"whole",#N/A,FALSE,"GD_PerP";"whole",#N/A,FALSE,"CS_DIST_ActvsBud";"whole",#N/A,FALSE,"CS_DIST_SUM_trail3mo"}</definedName>
    <definedName name="wrn.RR._.ER._.Sjóðstreymi." localSheetId="2" hidden="1">{#N/A,#N/A,FALSE,"----RR";#N/A,#N/A,FALSE,"ER 1";#N/A,#N/A,FALSE,"ER 2";#N/A,#N/A,FALSE,"Sjóðstreymi"}</definedName>
    <definedName name="wrn.RR._.ER._.Sjóðstreymi." localSheetId="1" hidden="1">{#N/A,#N/A,FALSE,"----RR";#N/A,#N/A,FALSE,"ER 1";#N/A,#N/A,FALSE,"ER 2";#N/A,#N/A,FALSE,"Sjóðstreymi"}</definedName>
    <definedName name="wrn.RR._.ER._.Sjóðstreymi." hidden="1">{#N/A,#N/A,FALSE,"----RR";#N/A,#N/A,FALSE,"ER 1";#N/A,#N/A,FALSE,"ER 2";#N/A,#N/A,FALSE,"Sjóðstreymi"}</definedName>
    <definedName name="wrn.RSK._.fyrningarskýrsla." localSheetId="2" hidden="1">{#N/A,#N/A,FALSE,"RSK fyrn.skýrsla"}</definedName>
    <definedName name="wrn.RSK._.fyrningarskýrsla." localSheetId="1" hidden="1">{#N/A,#N/A,FALSE,"RSK fyrn.skýrsla"}</definedName>
    <definedName name="wrn.RSK._.fyrningarskýrsla." hidden="1">{#N/A,#N/A,FALSE,"RSK fyrn.skýrsla"}</definedName>
    <definedName name="wrn.Run._.Rates." localSheetId="2" hidden="1">{"Chart 1",#N/A,FALSE,"Run Rate";"Chart 2",#N/A,FALSE,"Run Rate (2)"}</definedName>
    <definedName name="wrn.Run._.Rates." localSheetId="1" hidden="1">{"Chart 1",#N/A,FALSE,"Run Rate";"Chart 2",#N/A,FALSE,"Run Rate (2)"}</definedName>
    <definedName name="wrn.Run._.Rates." hidden="1">{"Chart 1",#N/A,FALSE,"Run Rate";"Chart 2",#N/A,FALSE,"Run Rate (2)"}</definedName>
    <definedName name="wrn.SAA94TAX."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localSheetId="2"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nosplit."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nosplit."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mple." localSheetId="2" hidden="1">{"Guidelines",#N/A,FALSE,"Guidelines";"Indications Graph",#N/A,FALSE,"Indications Graph";"Summary",#N/A,FALSE,"Summary";"Target Product Profile",#N/A,FALSE,"Target Product Profile ";"Flow Chart",#N/A,FALSE,"Flow Chart";"Assumptions Example",#N/A,FALSE,"Assumptions ";"Table",#N/A,FALSE,"Table "}</definedName>
    <definedName name="wrn.Sample." localSheetId="1" hidden="1">{"Guidelines",#N/A,FALSE,"Guidelines";"Indications Graph",#N/A,FALSE,"Indications Graph";"Summary",#N/A,FALSE,"Summary";"Target Product Profile",#N/A,FALSE,"Target Product Profile ";"Flow Chart",#N/A,FALSE,"Flow Chart";"Assumptions Example",#N/A,FALSE,"Assumptions ";"Table",#N/A,FALSE,"Table "}</definedName>
    <definedName name="wrn.Sample." hidden="1">{"Guidelines",#N/A,FALSE,"Guidelines";"Indications Graph",#N/A,FALSE,"Indications Graph";"Summary",#N/A,FALSE,"Summary";"Target Product Profile",#N/A,FALSE,"Target Product Profile ";"Flow Chart",#N/A,FALSE,"Flow Chart";"Assumptions Example",#N/A,FALSE,"Assumptions ";"Table",#N/A,FALSE,"Table "}</definedName>
    <definedName name="wrn.SCHAs." localSheetId="2" hidden="1">{"ACCOUNTING COPY",#N/A,FALSE,"SCHEDULE A";"FINANCE COPY",#N/A,FALSE,"SCHEDULE A";"P.L. COPY",#N/A,FALSE,"SCHEDULE A"}</definedName>
    <definedName name="wrn.SCHAs." localSheetId="1" hidden="1">{"ACCOUNTING COPY",#N/A,FALSE,"SCHEDULE A";"FINANCE COPY",#N/A,FALSE,"SCHEDULE A";"P.L. COPY",#N/A,FALSE,"SCHEDULE A"}</definedName>
    <definedName name="wrn.SCHAs." hidden="1">{"ACCOUNTING COPY",#N/A,FALSE,"SCHEDULE A";"FINANCE COPY",#N/A,FALSE,"SCHEDULE A";"P.L. COPY",#N/A,FALSE,"SCHEDULE A"}</definedName>
    <definedName name="wrn.SCHEDULE._.H." localSheetId="2" hidden="1">{"ACCOUNT DETAIL",#N/A,FALSE,"SCHEDULE E";"ACCOUNT DETAIL",#N/A,FALSE,"SCHEDULE G";"ACCOUNT DETAIL",#N/A,FALSE,"SCHEDULE H";"ACCOUNT DETAIL",#N/A,FALSE,"SCHEDULE I"}</definedName>
    <definedName name="wrn.SCHEDULE._.H." localSheetId="1" hidden="1">{"ACCOUNT DETAIL",#N/A,FALSE,"SCHEDULE E";"ACCOUNT DETAIL",#N/A,FALSE,"SCHEDULE G";"ACCOUNT DETAIL",#N/A,FALSE,"SCHEDULE H";"ACCOUNT DETAIL",#N/A,FALSE,"SCHEDULE I"}</definedName>
    <definedName name="wrn.SCHEDULE._.H." hidden="1">{"ACCOUNT DETAIL",#N/A,FALSE,"SCHEDULE E";"ACCOUNT DETAIL",#N/A,FALSE,"SCHEDULE G";"ACCOUNT DETAIL",#N/A,FALSE,"SCHEDULE H";"ACCOUNT DETAIL",#N/A,FALSE,"SCHEDULE I"}</definedName>
    <definedName name="wrn.Schedule_1A." localSheetId="2" hidden="1">{"Schedule_IA",#N/A,FALSE,"I-A"}</definedName>
    <definedName name="wrn.Schedule_1A." localSheetId="1" hidden="1">{"Schedule_IA",#N/A,FALSE,"I-A"}</definedName>
    <definedName name="wrn.Schedule_1A." hidden="1">{"Schedule_IA",#N/A,FALSE,"I-A"}</definedName>
    <definedName name="wrn.Schedule_1B." localSheetId="2" hidden="1">{"Schedule_1B",#N/A,FALSE,"I-B"}</definedName>
    <definedName name="wrn.Schedule_1B." localSheetId="1" hidden="1">{"Schedule_1B",#N/A,FALSE,"I-B"}</definedName>
    <definedName name="wrn.Schedule_1B." hidden="1">{"Schedule_1B",#N/A,FALSE,"I-B"}</definedName>
    <definedName name="wrn.Schedule_1C." localSheetId="2" hidden="1">{"Schedule_1C",#N/A,FALSE,"I-C"}</definedName>
    <definedName name="wrn.Schedule_1C." localSheetId="1" hidden="1">{"Schedule_1C",#N/A,FALSE,"I-C"}</definedName>
    <definedName name="wrn.Schedule_1C." hidden="1">{"Schedule_1C",#N/A,FALSE,"I-C"}</definedName>
    <definedName name="wrn.Schedule_1D." localSheetId="2" hidden="1">{"Schedule_1D",#N/A,FALSE,"I-D"}</definedName>
    <definedName name="wrn.Schedule_1D." localSheetId="1" hidden="1">{"Schedule_1D",#N/A,FALSE,"I-D"}</definedName>
    <definedName name="wrn.Schedule_1D." hidden="1">{"Schedule_1D",#N/A,FALSE,"I-D"}</definedName>
    <definedName name="wrn.Schedule_I." localSheetId="2" hidden="1">{"Schedule_I",#N/A,FALSE,"I"}</definedName>
    <definedName name="wrn.Schedule_I." localSheetId="1" hidden="1">{"Schedule_I",#N/A,FALSE,"I"}</definedName>
    <definedName name="wrn.Schedule_I." hidden="1">{"Schedule_I",#N/A,FALSE,"I"}</definedName>
    <definedName name="wrn.scheduleA." localSheetId="2" hidden="1">{"scheduleA",#N/A,FALSE,"CTT_CLO"}</definedName>
    <definedName name="wrn.scheduleA." localSheetId="1" hidden="1">{"scheduleA",#N/A,FALSE,"CTT_CLO"}</definedName>
    <definedName name="wrn.scheduleA." hidden="1">{"scheduleA",#N/A,FALSE,"CTT_CLO"}</definedName>
    <definedName name="wrn.scheduleB." localSheetId="2" hidden="1">{"scheduleB",#N/A,FALSE,"CTT_CLO"}</definedName>
    <definedName name="wrn.scheduleB." localSheetId="1" hidden="1">{"scheduleB",#N/A,FALSE,"CTT_CLO"}</definedName>
    <definedName name="wrn.scheduleB." hidden="1">{"scheduleB",#N/A,FALSE,"CTT_CLO"}</definedName>
    <definedName name="wrn.scheduleEF." localSheetId="2" hidden="1">{"scheduleEF",#N/A,FALSE,"CTT_CLO"}</definedName>
    <definedName name="wrn.scheduleEF." localSheetId="1" hidden="1">{"scheduleEF",#N/A,FALSE,"CTT_CLO"}</definedName>
    <definedName name="wrn.scheduleEF." hidden="1">{"scheduleEF",#N/A,FALSE,"CTT_CLO"}</definedName>
    <definedName name="wrn.scheduleF." localSheetId="2" hidden="1">{"scheduleF",#N/A,FALSE,"CTT_CLO"}</definedName>
    <definedName name="wrn.scheduleF." localSheetId="1" hidden="1">{"scheduleF",#N/A,FALSE,"CTT_CLO"}</definedName>
    <definedName name="wrn.scheduleF." hidden="1">{"scheduleF",#N/A,FALSE,"CTT_CLO"}</definedName>
    <definedName name="wrn.schedules." localSheetId="2"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CHEDULES._.ABC." localSheetId="2" hidden="1">{#N/A,#N/A,FALSE,"SCHEDULE A";"MINIMUM RENT",#N/A,FALSE,"SCHEDULES B &amp; C";"PERCENTAGE RENT",#N/A,FALSE,"SCHEDULES B &amp; C"}</definedName>
    <definedName name="wrn.SCHEDULES._.ABC." localSheetId="1" hidden="1">{#N/A,#N/A,FALSE,"SCHEDULE A";"MINIMUM RENT",#N/A,FALSE,"SCHEDULES B &amp; C";"PERCENTAGE RENT",#N/A,FALSE,"SCHEDULES B &amp; C"}</definedName>
    <definedName name="wrn.SCHEDULES._.ABC." hidden="1">{#N/A,#N/A,FALSE,"SCHEDULE A";"MINIMUM RENT",#N/A,FALSE,"SCHEDULES B &amp; C";"PERCENTAGE RENT",#N/A,FALSE,"SCHEDULES B &amp; C"}</definedName>
    <definedName name="wrn.Segments." localSheetId="2" hidden="1">{"view1",#N/A,FALSE,"Consolidated";"view2",#N/A,FALSE,"Consolidated (sum)";"view1",#N/A,FALSE,"Gen Sys";"view1",#N/A,FALSE,"Semicon";"view1",#N/A,FALSE,"Mess|Med";"view1",#N/A,FALSE,"Land Mob";"view1",#N/A,FALSE,"Other Prod";"view1",#N/A,FALSE,"Adj|Elim"}</definedName>
    <definedName name="wrn.Segments." localSheetId="1" hidden="1">{"view1",#N/A,FALSE,"Consolidated";"view2",#N/A,FALSE,"Consolidated (sum)";"view1",#N/A,FALSE,"Gen Sys";"view1",#N/A,FALSE,"Semicon";"view1",#N/A,FALSE,"Mess|Med";"view1",#N/A,FALSE,"Land Mob";"view1",#N/A,FALSE,"Other Prod";"view1",#N/A,FALSE,"Adj|Elim"}</definedName>
    <definedName name="wrn.Segments." hidden="1">{"view1",#N/A,FALSE,"Consolidated";"view2",#N/A,FALSE,"Consolidated (sum)";"view1",#N/A,FALSE,"Gen Sys";"view1",#N/A,FALSE,"Semicon";"view1",#N/A,FALSE,"Mess|Med";"view1",#N/A,FALSE,"Land Mob";"view1",#N/A,FALSE,"Other Prod";"view1",#N/A,FALSE,"Adj|Elim"}</definedName>
    <definedName name="wrn.sens." localSheetId="2" hidden="1">{#N/A,#N/A,FALSE,"Sensitivities";#N/A,#N/A,FALSE,"Sensitivities2"}</definedName>
    <definedName name="wrn.sens." localSheetId="1" hidden="1">{#N/A,#N/A,FALSE,"Sensitivities";#N/A,#N/A,FALSE,"Sensitivities2"}</definedName>
    <definedName name="wrn.sens." hidden="1">{#N/A,#N/A,FALSE,"Sensitivities";#N/A,#N/A,FALSE,"Sensitivities2"}</definedName>
    <definedName name="wrn.sensitivity._.analyses." localSheetId="2" hidden="1">{"general",#N/A,FALSE,"Assumptions"}</definedName>
    <definedName name="wrn.sensitivity._.analyses." localSheetId="1" hidden="1">{"general",#N/A,FALSE,"Assumptions"}</definedName>
    <definedName name="wrn.sensitivity._.analyses." hidden="1">{"general",#N/A,FALSE,"Assumptions"}</definedName>
    <definedName name="wrn.Sensitivity._.Analysis." localSheetId="2" hidden="1">{"Sensitivity Tables",#N/A,FALSE,"DCF"}</definedName>
    <definedName name="wrn.Sensitivity._.Analysis." localSheetId="1" hidden="1">{"Sensitivity Tables",#N/A,FALSE,"DCF"}</definedName>
    <definedName name="wrn.Sensitivity._.Analysis." hidden="1">{"Sensitivity Tables",#N/A,FALSE,"DCF"}</definedName>
    <definedName name="wrn.SEP." localSheetId="2" hidden="1">{"SEP",#N/A,FALSE,"SEP"}</definedName>
    <definedName name="wrn.SEP." localSheetId="1" hidden="1">{"SEP",#N/A,FALSE,"SEP"}</definedName>
    <definedName name="wrn.SEP." hidden="1">{"SEP",#N/A,FALSE,"SEP"}</definedName>
    <definedName name="wrn.SHEET." localSheetId="2" hidden="1">{#N/A,#N/A,FALSE,"a"}</definedName>
    <definedName name="wrn.SHEET." localSheetId="1" hidden="1">{#N/A,#N/A,FALSE,"a"}</definedName>
    <definedName name="wrn.SHEET." hidden="1">{#N/A,#N/A,FALSE,"a"}</definedName>
    <definedName name="wrn.SHIPMENT." localSheetId="2" hidden="1">{"SHIPMENT",#N/A,FALSE,"A"}</definedName>
    <definedName name="wrn.SHIPMENT." localSheetId="1" hidden="1">{"SHIPMENT",#N/A,FALSE,"A"}</definedName>
    <definedName name="wrn.SHIPMENT." hidden="1">{"SHIPMENT",#N/A,FALSE,"A"}</definedName>
    <definedName name="wrn.SHORT." localSheetId="2"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how._.Estimate." localSheetId="2" hidden="1">{#N/A,#N/A,TRUE,"Cover Memo";"Show Estimate",#N/A,TRUE,"Change Summary";"Show Estimate",#N/A,TRUE,"Estimate Summary";"Show Estimate",#N/A,TRUE,"Dept. Summary";"Show Estimate",#N/A,TRUE,"DOW Detail"}</definedName>
    <definedName name="wrn.Show._.Estimate." localSheetId="1" hidden="1">{#N/A,#N/A,TRUE,"Cover Memo";"Show Estimate",#N/A,TRUE,"Change Summary";"Show Estimate",#N/A,TRUE,"Estimate Summary";"Show Estimate",#N/A,TRUE,"Dept. Summary";"Show Estimate",#N/A,TRUE,"DOW Detail"}</definedName>
    <definedName name="wrn.Show._.Estimate." hidden="1">{#N/A,#N/A,TRUE,"Cover Memo";"Show Estimate",#N/A,TRUE,"Change Summary";"Show Estimate",#N/A,TRUE,"Estimate Summary";"Show Estimate",#N/A,TRUE,"Dept. Summary";"Show Estimate",#N/A,TRUE,"DOW Detail"}</definedName>
    <definedName name="wrn.Skattar._.ársins." localSheetId="2" hidden="1">{#N/A,#N/A,FALSE,"Skattar ársins"}</definedName>
    <definedName name="wrn.Skattar._.ársins." localSheetId="1" hidden="1">{#N/A,#N/A,FALSE,"Skattar ársins"}</definedName>
    <definedName name="wrn.Skattar._.ársins." hidden="1">{#N/A,#N/A,FALSE,"Skattar ársins"}</definedName>
    <definedName name="wrn.SKSCS1." localSheetId="2"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ýringar." localSheetId="2" hidden="1">{#N/A,#N/A,FALSE,"Skýringar"}</definedName>
    <definedName name="wrn.Skýringar." localSheetId="1" hidden="1">{#N/A,#N/A,FALSE,"Skýringar"}</definedName>
    <definedName name="wrn.Skýringar." hidden="1">{#N/A,#N/A,FALSE,"Skýringar"}</definedName>
    <definedName name="wrn.SOE." localSheetId="2" hidden="1">{"SOE",#N/A,FALSE,"A"}</definedName>
    <definedName name="wrn.SOE." localSheetId="1" hidden="1">{"SOE",#N/A,FALSE,"A"}</definedName>
    <definedName name="wrn.SOE." hidden="1">{"SOE",#N/A,FALSE,"A"}</definedName>
    <definedName name="wrn.sony11.09." localSheetId="2" hidden="1">{#N/A,#N/A,FALSE,"cover sheet";#N/A,#N/A,FALSE,"page 1";#N/A,#N/A,FALSE,"page 2";#N/A,#N/A,FALSE,"page 3";"page4a",#N/A,FALSE,"page 4";"page 5",#N/A,FALSE,"page 5 &amp; 6";"page 6",#N/A,FALSE,"page 5 &amp; 6";#N/A,#N/A,FALSE,"page 7";#N/A,#N/A,FALSE,"page 8";#N/A,#N/A,FALSE,"SCH15 RENT UP LOSS";#N/A,#N/A,FALSE,"page 9";#N/A,#N/A,FALSE,"SCH15 RENT UP LOSS";"prorent",#N/A,FALSE,"SCH 15 RENTAL ASSUMPTIONS";"rentblda",#N/A,FALSE,"SHEET 21 BLD A RENT UP";"rentb1",#N/A,FALSE,"SHEET 22 BLD B-1 RENT UP";"rentb2",#N/A,FALSE,"SHEET 23 BLD B-2 APARTMENT";"rentbldc",#N/A,FALSE,"SHEET 24 OFFICE BLDG C";"rentbldd",#N/A,FALSE,"SHEET 25 BLDG D";"rentblde1",#N/A,FALSE,"SHEET 26 BLDG E-1";"rentblde2",#N/A,FALSE,"SHEET 26 BLDG E-2";"rentbldgf",#N/A,FALSE,"SHEET 27 BLDG F";"rentbg",#N/A,FALSE,"B-GRADE CINEMA &amp; PARKING"}</definedName>
    <definedName name="wrn.sony11.09." localSheetId="1" hidden="1">{#N/A,#N/A,FALSE,"cover sheet";#N/A,#N/A,FALSE,"page 1";#N/A,#N/A,FALSE,"page 2";#N/A,#N/A,FALSE,"page 3";"page4a",#N/A,FALSE,"page 4";"page 5",#N/A,FALSE,"page 5 &amp; 6";"page 6",#N/A,FALSE,"page 5 &amp; 6";#N/A,#N/A,FALSE,"page 7";#N/A,#N/A,FALSE,"page 8";#N/A,#N/A,FALSE,"SCH15 RENT UP LOSS";#N/A,#N/A,FALSE,"page 9";#N/A,#N/A,FALSE,"SCH15 RENT UP LOSS";"prorent",#N/A,FALSE,"SCH 15 RENTAL ASSUMPTIONS";"rentblda",#N/A,FALSE,"SHEET 21 BLD A RENT UP";"rentb1",#N/A,FALSE,"SHEET 22 BLD B-1 RENT UP";"rentb2",#N/A,FALSE,"SHEET 23 BLD B-2 APARTMENT";"rentbldc",#N/A,FALSE,"SHEET 24 OFFICE BLDG C";"rentbldd",#N/A,FALSE,"SHEET 25 BLDG D";"rentblde1",#N/A,FALSE,"SHEET 26 BLDG E-1";"rentblde2",#N/A,FALSE,"SHEET 26 BLDG E-2";"rentbldgf",#N/A,FALSE,"SHEET 27 BLDG F";"rentbg",#N/A,FALSE,"B-GRADE CINEMA &amp; PARKING"}</definedName>
    <definedName name="wrn.sony11.09." hidden="1">{#N/A,#N/A,FALSE,"cover sheet";#N/A,#N/A,FALSE,"page 1";#N/A,#N/A,FALSE,"page 2";#N/A,#N/A,FALSE,"page 3";"page4a",#N/A,FALSE,"page 4";"page 5",#N/A,FALSE,"page 5 &amp; 6";"page 6",#N/A,FALSE,"page 5 &amp; 6";#N/A,#N/A,FALSE,"page 7";#N/A,#N/A,FALSE,"page 8";#N/A,#N/A,FALSE,"SCH15 RENT UP LOSS";#N/A,#N/A,FALSE,"page 9";#N/A,#N/A,FALSE,"SCH15 RENT UP LOSS";"prorent",#N/A,FALSE,"SCH 15 RENTAL ASSUMPTIONS";"rentblda",#N/A,FALSE,"SHEET 21 BLD A RENT UP";"rentb1",#N/A,FALSE,"SHEET 22 BLD B-1 RENT UP";"rentb2",#N/A,FALSE,"SHEET 23 BLD B-2 APARTMENT";"rentbldc",#N/A,FALSE,"SHEET 24 OFFICE BLDG C";"rentbldd",#N/A,FALSE,"SHEET 25 BLDG D";"rentblde1",#N/A,FALSE,"SHEET 26 BLDG E-1";"rentblde2",#N/A,FALSE,"SHEET 26 BLDG E-2";"rentbldgf",#N/A,FALSE,"SHEET 27 BLDG F";"rentbg",#N/A,FALSE,"B-GRADE CINEMA &amp; PARKING"}</definedName>
    <definedName name="wrn.Source._.Notes." localSheetId="2" hidden="1">{"IncNotes",#N/A,FALSE,"Inc";"BalNotes",#N/A,FALSE,"Bal";"GCFNotes",#N/A,FALSE,"GCF";"RcDsNotes",#N/A,FALSE,"RcDs";"RevNotes",#N/A,FALSE,"Rev";"WCapNotes",#N/A,FALSE,"WCap";"CapExNotes",#N/A,FALSE,"CapEx";"DebtNotes",#N/A,FALSE,"Debt";"RatNotes",#N/A,FALSE,"Rat";"ValNotes",#N/A,FALSE,"Val"}</definedName>
    <definedName name="wrn.Source._.Notes." localSheetId="1" hidden="1">{"IncNotes",#N/A,FALSE,"Inc";"BalNotes",#N/A,FALSE,"Bal";"GCFNotes",#N/A,FALSE,"GCF";"RcDsNotes",#N/A,FALSE,"RcDs";"RevNotes",#N/A,FALSE,"Rev";"WCapNotes",#N/A,FALSE,"WCap";"CapExNotes",#N/A,FALSE,"CapEx";"DebtNotes",#N/A,FALSE,"Debt";"RatNotes",#N/A,FALSE,"Rat";"ValNotes",#N/A,FALSE,"Val"}</definedName>
    <definedName name="wrn.Source._.Notes." hidden="1">{"IncNotes",#N/A,FALSE,"Inc";"BalNotes",#N/A,FALSE,"Bal";"GCFNotes",#N/A,FALSE,"GCF";"RcDsNotes",#N/A,FALSE,"RcDs";"RevNotes",#N/A,FALSE,"Rev";"WCapNotes",#N/A,FALSE,"WCap";"CapExNotes",#N/A,FALSE,"CapEx";"DebtNotes",#N/A,FALSE,"Debt";"RatNotes",#N/A,FALSE,"Rat";"ValNotes",#N/A,FALSE,"Val"}</definedName>
    <definedName name="wrn.stand_alone." localSheetId="2" hidden="1">{#N/A,#N/A,FALSE,"CBE";#N/A,#N/A,FALSE,"SWK"}</definedName>
    <definedName name="wrn.stand_alone." localSheetId="1" hidden="1">{#N/A,#N/A,FALSE,"CBE";#N/A,#N/A,FALSE,"SWK"}</definedName>
    <definedName name="wrn.stand_alone." hidden="1">{#N/A,#N/A,FALSE,"CBE";#N/A,#N/A,FALSE,"SWK"}</definedName>
    <definedName name="wrn.STAND_ALONE_BOTH." localSheetId="2" hidden="1">{"FCB_ALL",#N/A,FALSE,"FCB";"GREY_ALL",#N/A,FALSE,"GREY"}</definedName>
    <definedName name="wrn.STAND_ALONE_BOTH." localSheetId="1" hidden="1">{"FCB_ALL",#N/A,FALSE,"FCB";"GREY_ALL",#N/A,FALSE,"GREY"}</definedName>
    <definedName name="wrn.STAND_ALONE_BOTH." hidden="1">{"FCB_ALL",#N/A,FALSE,"FCB";"GREY_ALL",#N/A,FALSE,"GREY"}</definedName>
    <definedName name="wrn.Standard." localSheetId="2" hidden="1">{"YTD-Total",#N/A,FALSE,"Provision"}</definedName>
    <definedName name="wrn.Standard." localSheetId="1" hidden="1">{"YTD-Total",#N/A,FALSE,"Provision"}</definedName>
    <definedName name="wrn.Standard." hidden="1">{"YTD-Total",#N/A,FALSE,"Provision"}</definedName>
    <definedName name="wrn.Standard._.NonUtility._.Only." localSheetId="2" hidden="1">{"YTD-NonUtility",#N/A,FALSE,"Prov NonUtility"}</definedName>
    <definedName name="wrn.Standard._.NonUtility._.Only." localSheetId="1" hidden="1">{"YTD-NonUtility",#N/A,FALSE,"Prov NonUtility"}</definedName>
    <definedName name="wrn.Standard._.NonUtility._.Only." hidden="1">{"YTD-NonUtility",#N/A,FALSE,"Prov NonUtility"}</definedName>
    <definedName name="wrn.Standard._.Utility._.Only." localSheetId="2" hidden="1">{"YTD-Utility",#N/A,FALSE,"Prov Utility"}</definedName>
    <definedName name="wrn.Standard._.Utility._.Only." localSheetId="1" hidden="1">{"YTD-Utility",#N/A,FALSE,"Prov Utility"}</definedName>
    <definedName name="wrn.Standard._.Utility._.Only." hidden="1">{"YTD-Utility",#N/A,FALSE,"Prov Utility"}</definedName>
    <definedName name="wrn.STAT._.Only." localSheetId="2" hidden="1">{#N/A,#N/A,FALSE,"Stat BS";#N/A,#N/A,FALSE,"Stat IS";#N/A,#N/A,FALSE,"Cash Flow";#N/A,#N/A,FALSE,"Part 1 Interest";#N/A,#N/A,FALSE,"Part 2 Premiums";#N/A,#N/A,FALSE,"Part 3 Losses";#N/A,#N/A,FALSE,"Part 3a Losses";#N/A,#N/A,FALSE,"Part 4 Expenses";#N/A,#N/A,FALSE,"Quota Share Rpt";#N/A,#N/A,FALSE,"MGA Settlement Statement"}</definedName>
    <definedName name="wrn.STAT._.Only." localSheetId="1" hidden="1">{#N/A,#N/A,FALSE,"Stat BS";#N/A,#N/A,FALSE,"Stat IS";#N/A,#N/A,FALSE,"Cash Flow";#N/A,#N/A,FALSE,"Part 1 Interest";#N/A,#N/A,FALSE,"Part 2 Premiums";#N/A,#N/A,FALSE,"Part 3 Losses";#N/A,#N/A,FALSE,"Part 3a Losses";#N/A,#N/A,FALSE,"Part 4 Expenses";#N/A,#N/A,FALSE,"Quota Share Rpt";#N/A,#N/A,FALSE,"MGA Settlement Statement"}</definedName>
    <definedName name="wrn.STAT._.Only." hidden="1">{#N/A,#N/A,FALSE,"Stat BS";#N/A,#N/A,FALSE,"Stat IS";#N/A,#N/A,FALSE,"Cash Flow";#N/A,#N/A,FALSE,"Part 1 Interest";#N/A,#N/A,FALSE,"Part 2 Premiums";#N/A,#N/A,FALSE,"Part 3 Losses";#N/A,#N/A,FALSE,"Part 3a Losses";#N/A,#N/A,FALSE,"Part 4 Expenses";#N/A,#N/A,FALSE,"Quota Share Rpt";#N/A,#N/A,FALSE,"MGA Settlement Statement"}</definedName>
    <definedName name="wrn.Statements." localSheetId="2" hidden="1">{"Co1statements",#N/A,FALSE,"Cmpy1";"Co2statement",#N/A,FALSE,"Cmpy2";"co1pm",#N/A,FALSE,"Co1PM";"co2PM",#N/A,FALSE,"Co2PM";"value",#N/A,FALSE,"value";"opco",#N/A,FALSE,"NewSparkle";"adjusts",#N/A,FALSE,"Adjustments"}</definedName>
    <definedName name="wrn.Statements." localSheetId="1"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d" localSheetId="2" hidden="1">{"Standard Report",#N/A,FALSE,"DETAIL";"Summary",#N/A,FALSE,"Summary"}</definedName>
    <definedName name="wrn.std" localSheetId="1" hidden="1">{"Standard Report",#N/A,FALSE,"DETAIL";"Summary",#N/A,FALSE,"Summary"}</definedName>
    <definedName name="wrn.std" hidden="1">{"Standard Report",#N/A,FALSE,"DETAIL";"Summary",#N/A,FALSE,"Summary"}</definedName>
    <definedName name="wrn.step_el." localSheetId="2" hidden="1">{"stepel",#N/A,FALSE,"AHFSTEP"}</definedName>
    <definedName name="wrn.step_el." localSheetId="1" hidden="1">{"stepel",#N/A,FALSE,"AHFSTEP"}</definedName>
    <definedName name="wrn.step_el." hidden="1">{"stepel",#N/A,FALSE,"AHFSTEP"}</definedName>
    <definedName name="wrn.Strengths._.Weaknesses." localSheetId="2" hidden="1">{#N/A,#N/A,FALSE,"Strengths &amp; Weaknesses"}</definedName>
    <definedName name="wrn.Strengths._.Weaknesses." localSheetId="1" hidden="1">{#N/A,#N/A,FALSE,"Strengths &amp; Weaknesses"}</definedName>
    <definedName name="wrn.Strengths._.Weaknesses." hidden="1">{#N/A,#N/A,FALSE,"Strengths &amp; Weaknesses"}</definedName>
    <definedName name="wrn.subs." localSheetId="2" hidden="1">{#N/A,#N/A,FALSE,"Comp - War";#N/A,#N/A,FALSE,"Comp - War"}</definedName>
    <definedName name="wrn.subs." localSheetId="1" hidden="1">{#N/A,#N/A,FALSE,"Comp - War";#N/A,#N/A,FALSE,"Comp - War"}</definedName>
    <definedName name="wrn.subs." hidden="1">{#N/A,#N/A,FALSE,"Comp - War";#N/A,#N/A,FALSE,"Comp - War"}</definedName>
    <definedName name="wrn.sum" localSheetId="2" hidden="1">{"Sum WW A",#N/A,FALSE,"FY95SLS";"Sum WW B",#N/A,FALSE,"FY95SLS";"Sum US A",#N/A,FALSE,"FY95SLS";"Sum US B",#N/A,FALSE,"FY95SLS";"Sum US Bocg",#N/A,FALSE,"FY95SLS";"Sum Can A",#N/A,FALSE,"FY95SLS";"Sum Can B",#N/A,FALSE,"FY95SLS";"Sum Europe",#N/A,FALSE,"FY95SLS";"Sum Row",#N/A,FALSE,"FY95SLS"}</definedName>
    <definedName name="wrn.sum" localSheetId="1" hidden="1">{"Sum WW A",#N/A,FALSE,"FY95SLS";"Sum WW B",#N/A,FALSE,"FY95SLS";"Sum US A",#N/A,FALSE,"FY95SLS";"Sum US B",#N/A,FALSE,"FY95SLS";"Sum US Bocg",#N/A,FALSE,"FY95SLS";"Sum Can A",#N/A,FALSE,"FY95SLS";"Sum Can B",#N/A,FALSE,"FY95SLS";"Sum Europe",#N/A,FALSE,"FY95SLS";"Sum Row",#N/A,FALSE,"FY95SLS"}</definedName>
    <definedName name="wrn.sum" hidden="1">{"Sum WW A",#N/A,FALSE,"FY95SLS";"Sum WW B",#N/A,FALSE,"FY95SLS";"Sum US A",#N/A,FALSE,"FY95SLS";"Sum US B",#N/A,FALSE,"FY95SLS";"Sum US Bocg",#N/A,FALSE,"FY95SLS";"Sum Can A",#N/A,FALSE,"FY95SLS";"Sum Can B",#N/A,FALSE,"FY95SLS";"Sum Europe",#N/A,FALSE,"FY95SLS";"Sum Row",#N/A,FALSE,"FY95SLS"}</definedName>
    <definedName name="wrn.sum._.and._.detail." localSheetId="2" hidden="1">{#N/A,#N/A,FALSE,"Reported$ - Sum";#N/A,#N/A,FALSE,"Reported$ - Detail";#N/A,#N/A,FALSE,"Constant$ - Sum";#N/A,#N/A,FALSE,"Constant$ - Detail"}</definedName>
    <definedName name="wrn.sum._.and._.detail." localSheetId="1" hidden="1">{#N/A,#N/A,FALSE,"Reported$ - Sum";#N/A,#N/A,FALSE,"Reported$ - Detail";#N/A,#N/A,FALSE,"Constant$ - Sum";#N/A,#N/A,FALSE,"Constant$ - Detail"}</definedName>
    <definedName name="wrn.sum._.and._.detail." hidden="1">{#N/A,#N/A,FALSE,"Reported$ - Sum";#N/A,#N/A,FALSE,"Reported$ - Detail";#N/A,#N/A,FALSE,"Constant$ - Sum";#N/A,#N/A,FALSE,"Constant$ - Detail"}</definedName>
    <definedName name="wrn.sum1." localSheetId="2" hidden="1">{"Summary","1",FALSE,"Summary"}</definedName>
    <definedName name="wrn.sum1." localSheetId="1" hidden="1">{"Summary","1",FALSE,"Summary"}</definedName>
    <definedName name="wrn.sum1." hidden="1">{"Summary","1",FALSE,"Summary"}</definedName>
    <definedName name="wrn.sum2" localSheetId="2" hidden="1">{"Sum WW A",#N/A,FALSE,"FY95SLS";"Sum WW B",#N/A,FALSE,"FY95SLS";"Sum US A",#N/A,FALSE,"FY95SLS";"Sum US B",#N/A,FALSE,"FY95SLS";"Sum US Bocg",#N/A,FALSE,"FY95SLS";"Sum Can A",#N/A,FALSE,"FY95SLS";"Sum Can B",#N/A,FALSE,"FY95SLS";"Sum Europe",#N/A,FALSE,"FY95SLS";"Sum Row",#N/A,FALSE,"FY95SLS"}</definedName>
    <definedName name="wrn.sum2" localSheetId="1" hidden="1">{"Sum WW A",#N/A,FALSE,"FY95SLS";"Sum WW B",#N/A,FALSE,"FY95SLS";"Sum US A",#N/A,FALSE,"FY95SLS";"Sum US B",#N/A,FALSE,"FY95SLS";"Sum US Bocg",#N/A,FALSE,"FY95SLS";"Sum Can A",#N/A,FALSE,"FY95SLS";"Sum Can B",#N/A,FALSE,"FY95SLS";"Sum Europe",#N/A,FALSE,"FY95SLS";"Sum Row",#N/A,FALSE,"FY95SL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mary" localSheetId="2" hidden="1">{"Sum WW A",#N/A,FALSE,"FY95SLS";"Sum WW B",#N/A,FALSE,"FY95SLS";"Sum US A",#N/A,FALSE,"FY95SLS";"Sum US B",#N/A,FALSE,"FY95SLS";"Sum US Bocg",#N/A,FALSE,"FY95SLS";"Sum Can A",#N/A,FALSE,"FY95SLS";"Sum Can B",#N/A,FALSE,"FY95SLS";"Sum Europe",#N/A,FALSE,"FY95SLS";"Sum Row",#N/A,FALSE,"FY95SLS"}</definedName>
    <definedName name="wrn.summary" localSheetId="1"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localSheetId="2" hidden="1">{#N/A,#N/A,FALSE,"P&amp;L";#N/A,#N/A,FALSE,"fund";#N/A,#N/A,FALSE,"B.S.";#N/A,#N/A,FALSE,"tax-P&amp;L";#N/A,#N/A,FALSE,"tax-tarif1"}</definedName>
    <definedName name="wrn.summary." localSheetId="1" hidden="1">{#N/A,#N/A,FALSE,"P&amp;L";#N/A,#N/A,FALSE,"fund";#N/A,#N/A,FALSE,"B.S.";#N/A,#N/A,FALSE,"tax-P&amp;L";#N/A,#N/A,FALSE,"tax-tarif1"}</definedName>
    <definedName name="wrn.summary." hidden="1">{#N/A,#N/A,FALSE,"P&amp;L";#N/A,#N/A,FALSE,"fund";#N/A,#N/A,FALSE,"B.S.";#N/A,#N/A,FALSE,"tax-P&amp;L";#N/A,#N/A,FALSE,"tax-tarif1"}</definedName>
    <definedName name="wrn.Summary._.and._.Budget." localSheetId="2" hidden="1">{#N/A,#N/A,TRUE,"Summary";#N/A,#N/A,TRUE,"Budget"}</definedName>
    <definedName name="wrn.Summary._.and._.Budget." localSheetId="1" hidden="1">{#N/A,#N/A,TRUE,"Summary";#N/A,#N/A,TRUE,"Budget"}</definedName>
    <definedName name="wrn.Summary._.and._.Budget." hidden="1">{#N/A,#N/A,TRUE,"Summary";#N/A,#N/A,TRUE,"Budget"}</definedName>
    <definedName name="wrn.Summary._.Budget._.Assumptions." localSheetId="2" hidden="1">{#N/A,#N/A,TRUE,"Summary";#N/A,#N/A,TRUE,"Budget";#N/A,#N/A,TRUE,"Assumptions"}</definedName>
    <definedName name="wrn.Summary._.Budget._.Assumptions." localSheetId="1" hidden="1">{#N/A,#N/A,TRUE,"Summary";#N/A,#N/A,TRUE,"Budget";#N/A,#N/A,TRUE,"Assumptions"}</definedName>
    <definedName name="wrn.Summary._.Budget._.Assumptions." hidden="1">{#N/A,#N/A,TRUE,"Summary";#N/A,#N/A,TRUE,"Budget";#N/A,#N/A,TRUE,"Assumptions"}</definedName>
    <definedName name="wrn.Summary._.Budget._.Stack._.Assumptions." localSheetId="2" hidden="1">{#N/A,#N/A,TRUE,"Summary";#N/A,#N/A,TRUE,"Budget";#N/A,#N/A,TRUE,"Stack";#N/A,#N/A,TRUE,"Assumptions"}</definedName>
    <definedName name="wrn.Summary._.Budget._.Stack._.Assumptions." localSheetId="1" hidden="1">{#N/A,#N/A,TRUE,"Summary";#N/A,#N/A,TRUE,"Budget";#N/A,#N/A,TRUE,"Stack";#N/A,#N/A,TRUE,"Assumptions"}</definedName>
    <definedName name="wrn.Summary._.Budget._.Stack._.Assumptions." hidden="1">{#N/A,#N/A,TRUE,"Summary";#N/A,#N/A,TRUE,"Budget";#N/A,#N/A,TRUE,"Stack";#N/A,#N/A,TRUE,"Assumptions"}</definedName>
    <definedName name="wrn.Summary._.View." localSheetId="2" hidden="1">{#N/A,#N/A,FALSE,"Consltd-For contngcy"}</definedName>
    <definedName name="wrn.Summary._.View." localSheetId="1" hidden="1">{#N/A,#N/A,FALSE,"Consltd-For contngcy"}</definedName>
    <definedName name="wrn.Summary._.View." hidden="1">{#N/A,#N/A,FALSE,"Consltd-For contngcy"}</definedName>
    <definedName name="wrn.SummaryPgs." localSheetId="2"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NRISE." localSheetId="2"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NRISE." localSheetId="1"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t_cash." localSheetId="2" hidden="1">{"cash_tes",#N/A,FALSE,"dec95cr.xls"}</definedName>
    <definedName name="wrn.t_cash." localSheetId="1" hidden="1">{"cash_tes",#N/A,FALSE,"dec95cr.xls"}</definedName>
    <definedName name="wrn.t_cash." hidden="1">{"cash_tes",#N/A,FALSE,"dec95cr.xls"}</definedName>
    <definedName name="wrn.Tables." localSheetId="2" hidden="1">{"view1",#N/A,FALSE,"Tables";"view2",#N/A,FALSE,"Tables";"view3",#N/A,FALSE,"Tables"}</definedName>
    <definedName name="wrn.Tables." localSheetId="1" hidden="1">{"view1",#N/A,FALSE,"Tables";"view2",#N/A,FALSE,"Tables";"view3",#N/A,FALSE,"Tables"}</definedName>
    <definedName name="wrn.Tables." hidden="1">{"view1",#N/A,FALSE,"Tables";"view2",#N/A,FALSE,"Tables";"view3",#N/A,FALSE,"Tables"}</definedName>
    <definedName name="wrn.Target." localSheetId="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2"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2" hidden="1">{#N/A,#N/A,TRUE,"Tar-Ass";#N/A,#N/A,TRUE,"Tar-Ass LBO";#N/A,#N/A,TRUE,"LBO Ret";#N/A,#N/A,TRUE,"Tar-BS LBO";#N/A,#N/A,TRUE,"Tar-IS LBO";#N/A,#N/A,TRUE,"Tar-CF LBO";#N/A,#N/A,TRUE,"Tar-Debt LBO";#N/A,#N/A,TRUE,"Tar-Int LBO";#N/A,#N/A,TRUE,"Tar-Taxes LBO";#N/A,#N/A,TRUE,"Tar-Val LBO"}</definedName>
    <definedName name="wrn.TargetLBO." localSheetId="1"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2" hidden="1">{#N/A,#N/A,FALSE,"Tar-Ass";#N/A,#N/A,FALSE,"Tar-IS";#N/A,#N/A,FALSE,"Tar-BS";#N/A,#N/A,FALSE,"Tar-Adg BS";#N/A,#N/A,FALSE,"Tar-CF"}</definedName>
    <definedName name="wrn.TargetState." localSheetId="1" hidden="1">{#N/A,#N/A,FALSE,"Tar-Ass";#N/A,#N/A,FALSE,"Tar-IS";#N/A,#N/A,FALSE,"Tar-BS";#N/A,#N/A,FALSE,"Tar-Adg BS";#N/A,#N/A,FALSE,"Tar-CF"}</definedName>
    <definedName name="wrn.TargetState." hidden="1">{#N/A,#N/A,FALSE,"Tar-Ass";#N/A,#N/A,FALSE,"Tar-IS";#N/A,#N/A,FALSE,"Tar-BS";#N/A,#N/A,FALSE,"Tar-Adg BS";#N/A,#N/A,FALSE,"Tar-CF"}</definedName>
    <definedName name="wrn.TargetVal." localSheetId="2" hidden="1">{#N/A,#N/A,TRUE,"Val - sum";#N/A,#N/A,TRUE,"Val - Sum1";#N/A,#N/A,TRUE,"Val - sum2";#N/A,#N/A,TRUE,"Val - Sum3";#N/A,#N/A,TRUE,"Tar-DCF";#N/A,#N/A,TRUE,"Tar-Val LBO";#N/A,#N/A,TRUE,"Tar-Mult Val"}</definedName>
    <definedName name="wrn.TargetVal." localSheetId="1"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f._.working." localSheetId="2" hidden="1">{#N/A,#N/A,TRUE,"input";#N/A,#N/A,TRUE,"fnplan";#N/A,#N/A,TRUE,"Key Ratio";#N/A,#N/A,TRUE,"Gen_BrkDn";#N/A,#N/A,TRUE,"RsKW";#N/A,#N/A,TRUE,"gen&amp;fuel";#N/A,#N/A,TRUE,"fuel_price";#N/A,#N/A,TRUE,"O&amp;M+admin";#N/A,#N/A,TRUE,"int(GB-debt)";#N/A,#N/A,TRUE,"dep_rskw";#N/A,#N/A,TRUE,"wc_tariff";#N/A,#N/A,TRUE,"tax-tarif1";#N/A,#N/A,TRUE,"ROE";#N/A,#N/A,TRUE,"TN_PCOST";#N/A,#N/A,TRUE,"fincost-tec";#N/A,#N/A,TRUE,"IDCa";#N/A,#N/A,TRUE,"fcloan(G)";#N/A,#N/A,TRUE,"fcloan(NO-G) ";#N/A,#N/A,TRUE,"Local Debt in $";#N/A,#N/A,TRUE,"Rsloan -CEA";#N/A,#N/A,TRUE,"SHL1 in $";#N/A,#N/A,TRUE,"SHL-1-INRs"}</definedName>
    <definedName name="wrn.Tariff._.working." localSheetId="1" hidden="1">{#N/A,#N/A,TRUE,"input";#N/A,#N/A,TRUE,"fnplan";#N/A,#N/A,TRUE,"Key Ratio";#N/A,#N/A,TRUE,"Gen_BrkDn";#N/A,#N/A,TRUE,"RsKW";#N/A,#N/A,TRUE,"gen&amp;fuel";#N/A,#N/A,TRUE,"fuel_price";#N/A,#N/A,TRUE,"O&amp;M+admin";#N/A,#N/A,TRUE,"int(GB-debt)";#N/A,#N/A,TRUE,"dep_rskw";#N/A,#N/A,TRUE,"wc_tariff";#N/A,#N/A,TRUE,"tax-tarif1";#N/A,#N/A,TRUE,"ROE";#N/A,#N/A,TRUE,"TN_PCOST";#N/A,#N/A,TRUE,"fincost-tec";#N/A,#N/A,TRUE,"IDCa";#N/A,#N/A,TRUE,"fcloan(G)";#N/A,#N/A,TRUE,"fcloan(NO-G) ";#N/A,#N/A,TRUE,"Local Debt in $";#N/A,#N/A,TRUE,"Rsloan -CEA";#N/A,#N/A,TRUE,"SHL1 in $";#N/A,#N/A,TRUE,"SHL-1-INRs"}</definedName>
    <definedName name="wrn.Tariff._.working." hidden="1">{#N/A,#N/A,TRUE,"input";#N/A,#N/A,TRUE,"fnplan";#N/A,#N/A,TRUE,"Key Ratio";#N/A,#N/A,TRUE,"Gen_BrkDn";#N/A,#N/A,TRUE,"RsKW";#N/A,#N/A,TRUE,"gen&amp;fuel";#N/A,#N/A,TRUE,"fuel_price";#N/A,#N/A,TRUE,"O&amp;M+admin";#N/A,#N/A,TRUE,"int(GB-debt)";#N/A,#N/A,TRUE,"dep_rskw";#N/A,#N/A,TRUE,"wc_tariff";#N/A,#N/A,TRUE,"tax-tarif1";#N/A,#N/A,TRUE,"ROE";#N/A,#N/A,TRUE,"TN_PCOST";#N/A,#N/A,TRUE,"fincost-tec";#N/A,#N/A,TRUE,"IDCa";#N/A,#N/A,TRUE,"fcloan(G)";#N/A,#N/A,TRUE,"fcloan(NO-G) ";#N/A,#N/A,TRUE,"Local Debt in $";#N/A,#N/A,TRUE,"Rsloan -CEA";#N/A,#N/A,TRUE,"SHL1 in $";#N/A,#N/A,TRUE,"SHL-1-INRs"}</definedName>
    <definedName name="wrn.Taxes." localSheetId="2" hidden="1">{"Def Tax Long",#N/A,TRUE,"Financials";"Def Tax Short",#N/A,TRUE,"Financials";"Cons Tax Sched",#N/A,TRUE,"Financials"}</definedName>
    <definedName name="wrn.Taxes." localSheetId="1" hidden="1">{"Def Tax Long",#N/A,TRUE,"Financials";"Def Tax Short",#N/A,TRUE,"Financials";"Cons Tax Sched",#N/A,TRUE,"Financials"}</definedName>
    <definedName name="wrn.Taxes." hidden="1">{"Def Tax Long",#N/A,TRUE,"Financials";"Def Tax Short",#N/A,TRUE,"Financials";"Cons Tax Sched",#N/A,TRUE,"Financials"}</definedName>
    <definedName name="wrn.Taxes._.Title._.Insurance." localSheetId="2" hidden="1">{#N/A,#N/A,FALSE,"Taxes, Insurance, Title"}</definedName>
    <definedName name="wrn.Taxes._.Title._.Insurance." localSheetId="1" hidden="1">{#N/A,#N/A,FALSE,"Taxes, Insurance, Title"}</definedName>
    <definedName name="wrn.Taxes._.Title._.Insurance." hidden="1">{#N/A,#N/A,FALSE,"Taxes, Insurance, Title"}</definedName>
    <definedName name="wrn.TEC." localSheetId="2" hidden="1">{"TEC - DVMD",#N/A,FALSE,"Aout_2000";"TEC - projets en cours",#N/A,FALSE,"Aout_2000";"TEC - projets terminés",#N/A,FALSE,"Aout_2000"}</definedName>
    <definedName name="wrn.TEC." localSheetId="1" hidden="1">{"TEC - DVMD",#N/A,FALSE,"Aout_2000";"TEC - projets en cours",#N/A,FALSE,"Aout_2000";"TEC - projets terminés",#N/A,FALSE,"Aout_2000"}</definedName>
    <definedName name="wrn.TEC." hidden="1">{"TEC - DVMD",#N/A,FALSE,"Aout_2000";"TEC - projets en cours",#N/A,FALSE,"Aout_2000";"TEC - projets terminés",#N/A,FALSE,"Aout_2000"}</definedName>
    <definedName name="wrn.TELCO." localSheetId="2" hidden="1">{#N/A,#N/A,FALSE,"TEL Monthly Inc";#N/A,#N/A,FALSE,"TEL REVENUE";#N/A,#N/A,FALSE,"Tel - Manpower";#N/A,#N/A,FALSE,"Tel Sales Support";#N/A,#N/A,FALSE,"SI - TELCO";#N/A,#N/A,FALSE,"Sales - Telco";#N/A,#N/A,FALSE,"Tel - Mktg";#N/A,#N/A,FALSE,"Tel - Mktg"}</definedName>
    <definedName name="wrn.TELCO." localSheetId="1"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mplate." localSheetId="2"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localSheetId="1"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nQ." localSheetId="2" hidden="1">{"TenQ IS",#N/A,TRUE,"10Q Format IS";"TenQ BS",#N/A,TRUE,"10Q Format BS";"TenQ Csh Flo",#N/A,TRUE,"10Q Format Cash Flow";"TenQ Notes",#N/A,TRUE,"10Q Format Notes to Financials"}</definedName>
    <definedName name="wrn.TenQ." localSheetId="1" hidden="1">{"TenQ IS",#N/A,TRUE,"10Q Format IS";"TenQ BS",#N/A,TRUE,"10Q Format BS";"TenQ Csh Flo",#N/A,TRUE,"10Q Format Cash Flow";"TenQ Notes",#N/A,TRUE,"10Q Format Notes to Financials"}</definedName>
    <definedName name="wrn.TenQ." hidden="1">{"TenQ IS",#N/A,TRUE,"10Q Format IS";"TenQ BS",#N/A,TRUE,"10Q Format BS";"TenQ Csh Flo",#N/A,TRUE,"10Q Format Cash Flow";"TenQ Notes",#N/A,TRUE,"10Q Format Notes to Financials"}</definedName>
    <definedName name="wrn.test." localSheetId="2" hidden="1">{"test2",#N/A,TRUE,"Prices"}</definedName>
    <definedName name="wrn.test." localSheetId="1" hidden="1">{"test2",#N/A,TRUE,"Prices"}</definedName>
    <definedName name="wrn.test." hidden="1">{"test2",#N/A,TRUE,"Prices"}</definedName>
    <definedName name="wrn.TheWholeEnchilada." localSheetId="2" hidden="1">{"CSheet",#N/A,FALSE,"C";"SmCap",#N/A,FALSE,"VAL1";"GulfCoast",#N/A,FALSE,"VAL1";"nav",#N/A,FALSE,"NAV";"Summary",#N/A,FALSE,"NAV"}</definedName>
    <definedName name="wrn.TheWholeEnchilada." localSheetId="1" hidden="1">{"CSheet",#N/A,FALSE,"C";"SmCap",#N/A,FALSE,"VAL1";"GulfCoast",#N/A,FALSE,"VAL1";"nav",#N/A,FALSE,"NAV";"Summary",#N/A,FALSE,"NAV"}</definedName>
    <definedName name="wrn.TheWholeEnchilada." hidden="1">{"CSheet",#N/A,FALSE,"C";"SmCap",#N/A,FALSE,"VAL1";"GulfCoast",#N/A,FALSE,"VAL1";"nav",#N/A,FALSE,"NAV";"Summary",#N/A,FALSE,"NAV"}</definedName>
    <definedName name="wrn.Thomas_Case." localSheetId="2" hidden="1">{#N/A,#N/A,TRUE,"Thomas Case";#N/A,#N/A,TRUE,"Corporate Overhead";#N/A,#N/A,TRUE,"Arizona";#N/A,#N/A,TRUE,"Cal";#N/A,#N/A,TRUE,"Illinois";#N/A,#N/A,TRUE,"Indiana";#N/A,#N/A,TRUE,"Ohio";#N/A,#N/A,TRUE,"Pennsylvania";#N/A,#N/A,TRUE,"Growth";#N/A,#N/A,TRUE,"Anthem";#N/A,#N/A,TRUE,"Pipeline"}</definedName>
    <definedName name="wrn.Thomas_Case." localSheetId="1"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obra." localSheetId="2" hidden="1">{"clinbud",#N/A,FALSE,"Tobra";"followon",#N/A,FALSE,"Tobra";"canada",#N/A,FALSE,"Tobra"}</definedName>
    <definedName name="wrn.Tobra." localSheetId="1" hidden="1">{"clinbud",#N/A,FALSE,"Tobra";"followon",#N/A,FALSE,"Tobra";"canada",#N/A,FALSE,"Tobra"}</definedName>
    <definedName name="wrn.Tobra." hidden="1">{"clinbud",#N/A,FALSE,"Tobra";"followon",#N/A,FALSE,"Tobra";"canada",#N/A,FALSE,"Tobra"}</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_.REITS." localSheetId="2" hidden="1">{#N/A,#N/A,FALSE,"REIT ";#N/A,#N/A,FALSE,"Equity Office";#N/A,#N/A,FALSE,"Boston Properties";#N/A,#N/A,FALSE,"Crescent RE";#N/A,#N/A,FALSE,"HRPT";#N/A,#N/A,FALSE,"Vornado";#N/A,#N/A,FALSE,"Cornerstone"}</definedName>
    <definedName name="wrn.Top._.REITS." localSheetId="1" hidden="1">{#N/A,#N/A,FALSE,"REIT ";#N/A,#N/A,FALSE,"Equity Office";#N/A,#N/A,FALSE,"Boston Properties";#N/A,#N/A,FALSE,"Crescent RE";#N/A,#N/A,FALSE,"HRPT";#N/A,#N/A,FALSE,"Vornado";#N/A,#N/A,FALSE,"Cornerstone"}</definedName>
    <definedName name="wrn.Top._.REITS." hidden="1">{#N/A,#N/A,FALSE,"REIT ";#N/A,#N/A,FALSE,"Equity Office";#N/A,#N/A,FALSE,"Boston Properties";#N/A,#N/A,FALSE,"Crescent RE";#N/A,#N/A,FALSE,"HRPT";#N/A,#N/A,FALSE,"Vornado";#N/A,#N/A,FALSE,"Cornerstone"}</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losing." localSheetId="2" hidden="1">{"page1",#N/A,FALSE,"CTT_CLO";"page2",#N/A,FALSE,"CTT_CLO";"schedules",#N/A,FALSE,"CTT_CLO";"scheduleA",#N/A,FALSE,"CTT_CLO";"scheduleBC",#N/A,FALSE,"CTT_CLO";"scheduleDE",#N/A,FALSE,"CTT_CLO";"scheduleF",#N/A,FALSE,"CTT_CLO"}</definedName>
    <definedName name="wrn.total._.closing." localSheetId="1" hidden="1">{"page1",#N/A,FALSE,"CTT_CLO";"page2",#N/A,FALSE,"CTT_CLO";"schedules",#N/A,FALSE,"CTT_CLO";"scheduleA",#N/A,FALSE,"CTT_CLO";"scheduleBC",#N/A,FALSE,"CTT_CLO";"scheduleDE",#N/A,FALSE,"CTT_CLO";"scheduleF",#N/A,FALSE,"CTT_CLO"}</definedName>
    <definedName name="wrn.total._.closing." hidden="1">{"page1",#N/A,FALSE,"CTT_CLO";"page2",#N/A,FALSE,"CTT_CLO";"schedules",#N/A,FALSE,"CTT_CLO";"scheduleA",#N/A,FALSE,"CTT_CLO";"scheduleBC",#N/A,FALSE,"CTT_CLO";"scheduleDE",#N/A,FALSE,"CTT_CLO";"scheduleF",#N/A,FALSE,"CTT_CLO"}</definedName>
    <definedName name="wrn.Total._.Market._.Report." localSheetId="2" hidden="1">{#N/A,#N/A,FALSE,"Sales Graph";#N/A,#N/A,FALSE,"BUC Graph";#N/A,#N/A,FALSE,"P&amp;L - YTD"}</definedName>
    <definedName name="wrn.Total._.Market._.Report." localSheetId="1" hidden="1">{#N/A,#N/A,FALSE,"Sales Graph";#N/A,#N/A,FALSE,"BUC Graph";#N/A,#N/A,FALSE,"P&amp;L - YTD"}</definedName>
    <definedName name="wrn.Total._.Market._.Report." hidden="1">{#N/A,#N/A,FALSE,"Sales Graph";#N/A,#N/A,FALSE,"BUC Graph";#N/A,#N/A,FALSE,"P&amp;L - YTD"}</definedName>
    <definedName name="wrn.totalcomp." localSheetId="2" hidden="1">{"comp1",#N/A,FALSE,"COMPS";"footnotes",#N/A,FALSE,"COMPS"}</definedName>
    <definedName name="wrn.totalcomp." localSheetId="1" hidden="1">{"comp1",#N/A,FALSE,"COMPS";"footnotes",#N/A,FALSE,"COMPS"}</definedName>
    <definedName name="wrn.totalcomp." hidden="1">{"comp1",#N/A,FALSE,"COMPS";"footnotes",#N/A,FALSE,"COMPS"}</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x." localSheetId="2" hidden="1">{"tox95",#N/A,FALSE,"studydata";"tox96",#N/A,FALSE,"studydata";"tox97",#N/A,FALSE,"studydata";"tox98",#N/A,FALSE,"studydata"}</definedName>
    <definedName name="wrn.tox." localSheetId="1" hidden="1">{"tox95",#N/A,FALSE,"studydata";"tox96",#N/A,FALSE,"studydata";"tox97",#N/A,FALSE,"studydata";"tox98",#N/A,FALSE,"studydata"}</definedName>
    <definedName name="wrn.tox." hidden="1">{"tox95",#N/A,FALSE,"studydata";"tox96",#N/A,FALSE,"studydata";"tox97",#N/A,FALSE,"studydata";"tox98",#N/A,FALSE,"studydata"}</definedName>
    <definedName name="wrn.trans._.sum." localSheetId="2" hidden="1">{"trans assumptions",#N/A,FALSE,"Merger";"trans accretion",#N/A,FALSE,"Merger"}</definedName>
    <definedName name="wrn.trans._.sum." localSheetId="1" hidden="1">{"trans assumptions",#N/A,FALSE,"Merger";"trans accretion",#N/A,FALSE,"Merger"}</definedName>
    <definedName name="wrn.trans._.sum." hidden="1">{"trans assumptions",#N/A,FALSE,"Merger";"trans accretion",#N/A,FALSE,"Merger"}</definedName>
    <definedName name="wrn.TransPrcd_123." localSheetId="2" hidden="1">{#N/A,#N/A,TRUE,"TransPrcd 1";#N/A,#N/A,TRUE,"TransPrcd 2";#N/A,#N/A,TRUE,"TransPrcd 3"}</definedName>
    <definedName name="wrn.TransPrcd_123." localSheetId="1" hidden="1">{#N/A,#N/A,TRUE,"TransPrcd 1";#N/A,#N/A,TRUE,"TransPrcd 2";#N/A,#N/A,TRUE,"TransPrcd 3"}</definedName>
    <definedName name="wrn.TransPrcd_123." hidden="1">{#N/A,#N/A,TRUE,"TransPrcd 1";#N/A,#N/A,TRUE,"TransPrcd 2";#N/A,#N/A,TRUE,"TransPrcd 3"}</definedName>
    <definedName name="wrn.Trial._.Balances." localSheetId="2" hidden="1">{#N/A,#N/A,FALSE,"Trial Balance-STAT";#N/A,#N/A,FALSE,"Trial Balance-GAAP"}</definedName>
    <definedName name="wrn.Trial._.Balances." localSheetId="1" hidden="1">{#N/A,#N/A,FALSE,"Trial Balance-STAT";#N/A,#N/A,FALSE,"Trial Balance-GAAP"}</definedName>
    <definedName name="wrn.Trial._.Balances." hidden="1">{#N/A,#N/A,FALSE,"Trial Balance-STAT";#N/A,#N/A,FALSE,"Trial Balance-GAAP"}</definedName>
    <definedName name="wrn.Tweety." localSheetId="2"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UK._.Conversion._.Only." localSheetId="2" hidden="1">{#N/A,#N/A,FALSE,"Dec 1999 UK Continuing Ops"}</definedName>
    <definedName name="wrn.UK._.Conversion._.Only." localSheetId="1" hidden="1">{#N/A,#N/A,FALSE,"Dec 1999 UK Continuing Ops"}</definedName>
    <definedName name="wrn.UK._.Conversion._.Only." hidden="1">{#N/A,#N/A,FALSE,"Dec 1999 UK Continuing Ops"}</definedName>
    <definedName name="wrn.Underwriting._.Analysis." localSheetId="2" hidden="1">{#N/A,#N/A,FALSE,"Underwriting Analysis"}</definedName>
    <definedName name="wrn.Underwriting._.Analysis." localSheetId="1" hidden="1">{#N/A,#N/A,FALSE,"Underwriting Analysis"}</definedName>
    <definedName name="wrn.Underwriting._.Analysis." hidden="1">{#N/A,#N/A,FALSE,"Underwriting Analysis"}</definedName>
    <definedName name="wrn.uni" localSheetId="2" hidden="1">{"Units A",#N/A,FALSE,"FY95SLS";"Units B",#N/A,FALSE,"FY95SLS"}</definedName>
    <definedName name="wrn.uni" localSheetId="1" hidden="1">{"Units A",#N/A,FALSE,"FY95SLS";"Units B",#N/A,FALSE,"FY95SLS"}</definedName>
    <definedName name="wrn.uni" hidden="1">{"Units A",#N/A,FALSE,"FY95SLS";"Units B",#N/A,FALSE,"FY95SLS"}</definedName>
    <definedName name="wrn.UNIONGAS94TAXRETURN." localSheetId="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s." localSheetId="2" hidden="1">{"Units A",#N/A,FALSE,"FY95SLS";"Units B",#N/A,FALSE,"FY95SLS"}</definedName>
    <definedName name="wrn.Units." localSheetId="1" hidden="1">{"Units A",#N/A,FALSE,"FY95SLS";"Units B",#N/A,FALSE,"FY95SLS"}</definedName>
    <definedName name="wrn.Units." hidden="1">{"Units A",#N/A,FALSE,"FY95SLS";"Units B",#N/A,FALSE,"FY95SLS"}</definedName>
    <definedName name="wrn.Universe." localSheetId="2" hidden="1">{"View_6",#N/A,FALSE,"Mix-Int-R&amp;D";"View_4",#N/A,FALSE,"Margins";"View_5",#N/A,FALSE,"Ratios";"View_3",#N/A,FALSE,"Mix";"View_2",#N/A,FALSE,"FV-EBITDA";"View_1",#N/A,FALSE,"EPS"}</definedName>
    <definedName name="wrn.Universe." localSheetId="1"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up." localSheetId="2" hidden="1">{"up stand alones",#N/A,FALSE,"Acquiror"}</definedName>
    <definedName name="wrn.up." localSheetId="1" hidden="1">{"up stand alones",#N/A,FALSE,"Acquiror"}</definedName>
    <definedName name="wrn.up." hidden="1">{"up stand alones",#N/A,FALSE,"Acquiror"}</definedName>
    <definedName name="wrn.upstairs." localSheetId="2" hidden="1">{"histincome",#N/A,FALSE,"hyfins";"closing balance",#N/A,FALSE,"hyfins"}</definedName>
    <definedName name="wrn.upstairs." localSheetId="1" hidden="1">{"histincome",#N/A,FALSE,"hyfins";"closing balance",#N/A,FALSE,"hyfins"}</definedName>
    <definedName name="wrn.upstairs." hidden="1">{"histincome",#N/A,FALSE,"hyfins";"closing balance",#N/A,FALSE,"hyfins"}</definedName>
    <definedName name="wrn.US._.Dollar." localSheetId="2" hidden="1">{"US Dollars",#N/A,TRUE,"PPD";"US Dollar",#N/A,TRUE,"Anaquest";"US Dollar",#N/A,TRUE,"Delta";"US Dollar",#N/A,TRUE,"INO"}</definedName>
    <definedName name="wrn.US._.Dollar." localSheetId="1" hidden="1">{"US Dollars",#N/A,TRUE,"PPD";"US Dollar",#N/A,TRUE,"Anaquest";"US Dollar",#N/A,TRUE,"Delta";"US Dollar",#N/A,TRUE,"INO"}</definedName>
    <definedName name="wrn.US._.Dollar." hidden="1">{"US Dollars",#N/A,TRUE,"PPD";"US Dollar",#N/A,TRUE,"Anaquest";"US Dollar",#N/A,TRUE,"Delta";"US Dollar",#N/A,TRUE,"INO"}</definedName>
    <definedName name="wrn.USD._.overzichten." localSheetId="2" hidden="1">{#N/A,#N/A,FALSE,"Earning Summary USD";#N/A,#N/A,FALSE,"3-Year Plan Review Schedule"}</definedName>
    <definedName name="wrn.USD._.overzichten." localSheetId="1" hidden="1">{#N/A,#N/A,FALSE,"Earning Summary USD";#N/A,#N/A,FALSE,"3-Year Plan Review Schedule"}</definedName>
    <definedName name="wrn.USD._.overzichten." hidden="1">{#N/A,#N/A,FALSE,"Earning Summary USD";#N/A,#N/A,FALSE,"3-Year Plan Review Schedule"}</definedName>
    <definedName name="wrn.USF._.GROUP." localSheetId="2" hidden="1">{"USFGROUP",#N/A,FALSE,"USF GROUP CONSOL"}</definedName>
    <definedName name="wrn.USF._.GROUP." localSheetId="1" hidden="1">{"USFGROUP",#N/A,FALSE,"USF GROUP CONSOL"}</definedName>
    <definedName name="wrn.USF._.GROUP." hidden="1">{"USFGROUP",#N/A,FALSE,"USF GROUP CONSOL"}</definedName>
    <definedName name="wrn.USR." localSheetId="2" hidden="1">{#N/A,#N/A,FALSE,"TopTen Failures";#N/A,#N/A,FALSE,"Top Ten %";#N/A,#N/A,FALSE,"Fail Code 5 mo. Totals (%)"}</definedName>
    <definedName name="wrn.USR." localSheetId="1" hidden="1">{#N/A,#N/A,FALSE,"TopTen Failures";#N/A,#N/A,FALSE,"Top Ten %";#N/A,#N/A,FALSE,"Fail Code 5 mo. Totals (%)"}</definedName>
    <definedName name="wrn.USR." hidden="1">{#N/A,#N/A,FALSE,"TopTen Failures";#N/A,#N/A,FALSE,"Top Ten %";#N/A,#N/A,FALSE,"Fail Code 5 mo. Totals (%)"}</definedName>
    <definedName name="wrn.UTILITIES." localSheetId="2" hidden="1">{#N/A,#N/A,FALSE,"UTIL Monthly Inc ";#N/A,#N/A,FALSE,"Capital";#N/A,#N/A,FALSE,"UTIL REVENUE";#N/A,#N/A,FALSE,"RM REVENUE";#N/A,#N/A,FALSE,"Manpower";#N/A,#N/A,FALSE,"SI - UTIL";#N/A,#N/A,FALSE,"Sales - Utili"}</definedName>
    <definedName name="wrn.UTILITIES." localSheetId="1"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Valuation." localSheetId="2" hidden="1">{"Valuation",#N/A,FALSE,"ProForma-ASPT"}</definedName>
    <definedName name="wrn.Valuation." localSheetId="1" hidden="1">{"Valuation",#N/A,FALSE,"ProForma-ASPT"}</definedName>
    <definedName name="wrn.Valuation." hidden="1">{"Valuation",#N/A,FALSE,"ProForma-ASPT"}</definedName>
    <definedName name="wrn.Value." localSheetId="2" hidden="1">{"f_maxp",#N/A,FALSE,"max price no dilution";"P_DCF",#N/A,FALSE,"DCF";"A_results",#N/A,FALSE,"relative";"L_targcf_all",#N/A,FALSE,"Target_Fins";"PP_WACC",#N/A,FALSE,"DCF";"A_results",#N/A,FALSE,"relative";"B_summary",#N/A,FALSE,"summary of %";"C_adjusted",#N/A,FALSE,"adjusted"}</definedName>
    <definedName name="wrn.Value." localSheetId="1"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volumes." localSheetId="2" hidden="1">{"volume",#N/A,TRUE,"Volumes"}</definedName>
    <definedName name="wrn.volumes." localSheetId="1" hidden="1">{"volume",#N/A,TRUE,"Volumes"}</definedName>
    <definedName name="wrn.volumes." hidden="1">{"volume",#N/A,TRUE,"Volumes"}</definedName>
    <definedName name="wrn.WACC." localSheetId="2" hidden="1">{#N/A,#N/A,FALSE,"WACC-new";#N/A,#N/A,FALSE,"Inflation";#N/A,#N/A,FALSE,"Betas";#N/A,#N/A,FALSE,"Unlevered Betas";#N/A,#N/A,FALSE,"Cominco Tax";#N/A,#N/A,FALSE,"Cominco Debt"}</definedName>
    <definedName name="wrn.WACC." localSheetId="1" hidden="1">{#N/A,#N/A,FALSE,"WACC-new";#N/A,#N/A,FALSE,"Inflation";#N/A,#N/A,FALSE,"Betas";#N/A,#N/A,FALSE,"Unlevered Betas";#N/A,#N/A,FALSE,"Cominco Tax";#N/A,#N/A,FALSE,"Cominco Debt"}</definedName>
    <definedName name="wrn.WACC." hidden="1">{#N/A,#N/A,FALSE,"WACC-new";#N/A,#N/A,FALSE,"Inflation";#N/A,#N/A,FALSE,"Betas";#N/A,#N/A,FALSE,"Unlevered Betas";#N/A,#N/A,FALSE,"Cominco Tax";#N/A,#N/A,FALSE,"Cominco Debt"}</definedName>
    <definedName name="wrn.WATERTOWN._.BUDGET." localSheetId="2" hidden="1">{#N/A,#N/A,TRUE,"Inc. St.";#N/A,#N/A,TRUE,"SalesLabor";#N/A,#N/A,TRUE,"Labor";#N/A,#N/A,TRUE,"TEMP.";#N/A,#N/A,TRUE,"Manuf.";#N/A,#N/A,TRUE,"Repairs";#N/A,#N/A,TRUE,"G&amp;A";#N/A,#N/A,TRUE,"Inv.";#N/A,#N/A,TRUE,"Cap.X";#N/A,#N/A,TRUE,"Leases"}</definedName>
    <definedName name="wrn.WATERTOWN._.BUDGET." localSheetId="1"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CC." localSheetId="2" hidden="1">{#N/A,#N/A,FALSE,"9Pricing Matrix";#N/A,#N/A,FALSE,"3Cash Flow";#N/A,#N/A,FALSE,"5Residual";#N/A,#N/A,FALSE,"8Residual Sensitivity";#N/A,#N/A,FALSE,"10Vacancy Matrix";#N/A,#N/A,FALSE,"11Expiration Schedule";#N/A,#N/A,FALSE,"12Lease-up Schedule";#N/A,#N/A,FALSE,"I&amp;E";#N/A,#N/A,FALSE,"Tax_Analysis"}</definedName>
    <definedName name="wrn.WCC." localSheetId="1" hidden="1">{#N/A,#N/A,FALSE,"9Pricing Matrix";#N/A,#N/A,FALSE,"3Cash Flow";#N/A,#N/A,FALSE,"5Residual";#N/A,#N/A,FALSE,"8Residual Sensitivity";#N/A,#N/A,FALSE,"10Vacancy Matrix";#N/A,#N/A,FALSE,"11Expiration Schedule";#N/A,#N/A,FALSE,"12Lease-up Schedule";#N/A,#N/A,FALSE,"I&amp;E";#N/A,#N/A,FALSE,"Tax_Analysis"}</definedName>
    <definedName name="wrn.WCC." hidden="1">{#N/A,#N/A,FALSE,"9Pricing Matrix";#N/A,#N/A,FALSE,"3Cash Flow";#N/A,#N/A,FALSE,"5Residual";#N/A,#N/A,FALSE,"8Residual Sensitivity";#N/A,#N/A,FALSE,"10Vacancy Matrix";#N/A,#N/A,FALSE,"11Expiration Schedule";#N/A,#N/A,FALSE,"12Lease-up Schedule";#N/A,#N/A,FALSE,"I&amp;E";#N/A,#N/A,FALSE,"Tax_Analysis"}</definedName>
    <definedName name="wrn.Web._.Portfolio._.Companies._.June._.2000." localSheetId="2"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b._.Portfolio._.Companies._.June._.2000." localSheetId="1"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ekly." localSheetId="2" hidden="1">{#N/A,#N/A,TRUE,"Comps";#N/A,#N/A,TRUE,"Notes";#N/A,#N/A,TRUE,"Trend Analysis 97";#N/A,#N/A,TRUE,"Trend Analysis 98"}</definedName>
    <definedName name="wrn.weekly." localSheetId="1" hidden="1">{#N/A,#N/A,TRUE,"Comps";#N/A,#N/A,TRUE,"Notes";#N/A,#N/A,TRUE,"Trend Analysis 97";#N/A,#N/A,TRUE,"Trend Analysis 98"}</definedName>
    <definedName name="wrn.weekly." hidden="1">{#N/A,#N/A,TRUE,"Comps";#N/A,#N/A,TRUE,"Notes";#N/A,#N/A,TRUE,"Trend Analysis 97";#N/A,#N/A,TRUE,"Trend Analysis 98"}</definedName>
    <definedName name="wrn.weeks._.1._.to._.52." localSheetId="2" hidden="1">{"Quarter1",#N/A,FALSE,"Sheet1";"Quarter2",#N/A,FALSE,"Sheet1";"Quarter3",#N/A,FALSE,"Sheet1";"Quarter4",#N/A,FALSE,"Sheet1"}</definedName>
    <definedName name="wrn.weeks._.1._.to._.52." localSheetId="1" hidden="1">{"Quarter1",#N/A,FALSE,"Sheet1";"Quarter2",#N/A,FALSE,"Sheet1";"Quarter3",#N/A,FALSE,"Sheet1";"Quarter4",#N/A,FALSE,"Sheet1"}</definedName>
    <definedName name="wrn.weeks._.1._.to._.52." hidden="1">{"Quarter1",#N/A,FALSE,"Sheet1";"Quarter2",#N/A,FALSE,"Sheet1";"Quarter3",#N/A,FALSE,"Sheet1";"Quarter4",#N/A,FALSE,"Sheet1"}</definedName>
    <definedName name="wrn.Western._.Metal." localSheetId="2" hidden="1">{#N/A,#N/A,FALSE,"Western";#N/A,#N/A,FALSE,"Inc. St.";#N/A,#N/A,FALSE,"Hist.";#N/A,#N/A,FALSE,"SalesLabor";#N/A,#N/A,FALSE,"Labor";#N/A,#N/A,FALSE,"Manuf.";#N/A,#N/A,FALSE,"Repairs";#N/A,#N/A,FALSE,"G&amp;A";#N/A,#N/A,FALSE,"Inv.";#N/A,#N/A,FALSE,"Cap. X"}</definedName>
    <definedName name="wrn.Western._.Metal." localSheetId="1"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Model." localSheetId="2" hidden="1">{#N/A,#N/A,FALSE,"Model";#N/A,#N/A,FALSE,"Gen Pts &amp; Rts 2000";#N/A,#N/A,FALSE,"AcqsAss";#N/A,#N/A,FALSE,"Acqs &amp; De Novos"}</definedName>
    <definedName name="wrn.Whole._.Model." localSheetId="1" hidden="1">{#N/A,#N/A,FALSE,"Model";#N/A,#N/A,FALSE,"Gen Pts &amp; Rts 2000";#N/A,#N/A,FALSE,"AcqsAss";#N/A,#N/A,FALSE,"Acqs &amp; De Novos"}</definedName>
    <definedName name="wrn.Whole._.Model." hidden="1">{#N/A,#N/A,FALSE,"Model";#N/A,#N/A,FALSE,"Gen Pts &amp; Rts 2000";#N/A,#N/A,FALSE,"AcqsAss";#N/A,#N/A,FALSE,"Acqs &amp; De Novos"}</definedName>
    <definedName name="wrn.wicor." localSheetId="2" hidden="1">{#N/A,#N/A,FALSE,"FACTSHEETS";#N/A,#N/A,FALSE,"pump";#N/A,#N/A,FALSE,"filter"}</definedName>
    <definedName name="wrn.wicor." localSheetId="1" hidden="1">{#N/A,#N/A,FALSE,"FACTSHEETS";#N/A,#N/A,FALSE,"pump";#N/A,#N/A,FALSE,"filter"}</definedName>
    <definedName name="wrn.wicor." hidden="1">{#N/A,#N/A,FALSE,"FACTSHEETS";#N/A,#N/A,FALSE,"pump";#N/A,#N/A,FALSE,"filter"}</definedName>
    <definedName name="wrn.Wireless." localSheetId="2" hidden="1">{#N/A,#N/A,TRUE,"Monthly Wireless";#N/A,#N/A,TRUE,"Qrt Wireless";#N/A,#N/A,TRUE,"FY Wireless";#N/A,#N/A,TRUE,"1Q Wireless";#N/A,#N/A,TRUE,"2Q Wireless";#N/A,#N/A,TRUE,"3Q Wireless";#N/A,#N/A,TRUE,"4Q Wireless"}</definedName>
    <definedName name="wrn.Wireless." localSheetId="1" hidden="1">{#N/A,#N/A,TRUE,"Monthly Wireless";#N/A,#N/A,TRUE,"Qrt Wireless";#N/A,#N/A,TRUE,"FY Wireless";#N/A,#N/A,TRUE,"1Q Wireless";#N/A,#N/A,TRUE,"2Q Wireless";#N/A,#N/A,TRUE,"3Q Wireless";#N/A,#N/A,TRUE,"4Q Wireless"}</definedName>
    <definedName name="wrn.Wireless." hidden="1">{#N/A,#N/A,TRUE,"Monthly Wireless";#N/A,#N/A,TRUE,"Qrt Wireless";#N/A,#N/A,TRUE,"FY Wireless";#N/A,#N/A,TRUE,"1Q Wireless";#N/A,#N/A,TRUE,"2Q Wireless";#N/A,#N/A,TRUE,"3Q Wireless";#N/A,#N/A,TRUE,"4Q Wireless"}</definedName>
    <definedName name="wrn.without._.Wireless._.All._.Periods." localSheetId="2" hidden="1">{#N/A,#N/A,TRUE,"Monthly w|o Wireless";#N/A,#N/A,TRUE,"Qrt w|o Wireless";#N/A,#N/A,TRUE,"FY w|o Wireless";#N/A,#N/A,TRUE,"1Q w|o Wireless";#N/A,#N/A,TRUE,"2Q w|o Wireless";#N/A,#N/A,TRUE,"3Q w|o Wireless";#N/A,#N/A,TRUE,"4Q w|o Wireless"}</definedName>
    <definedName name="wrn.without._.Wireless._.All._.Periods." localSheetId="1" hidden="1">{#N/A,#N/A,TRUE,"Monthly w|o Wireless";#N/A,#N/A,TRUE,"Qrt w|o Wireless";#N/A,#N/A,TRUE,"FY w|o Wireless";#N/A,#N/A,TRUE,"1Q w|o Wireless";#N/A,#N/A,TRUE,"2Q w|o Wireless";#N/A,#N/A,TRUE,"3Q w|o Wireless";#N/A,#N/A,TRUE,"4Q w|o Wireless"}</definedName>
    <definedName name="wrn.without._.Wireless._.All._.Periods." hidden="1">{#N/A,#N/A,TRUE,"Monthly w|o Wireless";#N/A,#N/A,TRUE,"Qrt w|o Wireless";#N/A,#N/A,TRUE,"FY w|o Wireless";#N/A,#N/A,TRUE,"1Q w|o Wireless";#N/A,#N/A,TRUE,"2Q w|o Wireless";#N/A,#N/A,TRUE,"3Q w|o Wireless";#N/A,#N/A,TRUE,"4Q w|o Wireless"}</definedName>
    <definedName name="wrn.Working._.Party._.List." localSheetId="2" hidden="1">{#N/A,#N/A,FALSE,"Working List"}</definedName>
    <definedName name="wrn.Working._.Party._.List." localSheetId="1" hidden="1">{#N/A,#N/A,FALSE,"Working List"}</definedName>
    <definedName name="wrn.Working._.Party._.List." hidden="1">{#N/A,#N/A,FALSE,"Working List"}</definedName>
    <definedName name="wrn.XL._.DTR." localSheetId="2" hidden="1">{#N/A,#N/A,TRUE,"XL Cash Flow";#N/A,#N/A,TRUE,"Prop Valuation";#N/A,#N/A,TRUE,"Equity";#N/A,#N/A,TRUE,"Modeling assumptions";#N/A,#N/A,TRUE,"NER Model";#N/A,#N/A,TRUE,"Lease Exp";#N/A,#N/A,TRUE,"Inc &amp; Exp";#N/A,#N/A,TRUE,"Formatted - roll";#N/A,#N/A,TRUE,"Debt Model";#N/A,#N/A,TRUE,"Debt-Moody";#N/A,#N/A,TRUE,"Debt"}</definedName>
    <definedName name="wrn.XL._.DTR." localSheetId="1" hidden="1">{#N/A,#N/A,TRUE,"XL Cash Flow";#N/A,#N/A,TRUE,"Prop Valuation";#N/A,#N/A,TRUE,"Equity";#N/A,#N/A,TRUE,"Modeling assumptions";#N/A,#N/A,TRUE,"NER Model";#N/A,#N/A,TRUE,"Lease Exp";#N/A,#N/A,TRUE,"Inc &amp; Exp";#N/A,#N/A,TRUE,"Formatted - roll";#N/A,#N/A,TRUE,"Debt Model";#N/A,#N/A,TRUE,"Debt-Moody";#N/A,#N/A,TRUE,"Debt"}</definedName>
    <definedName name="wrn.XL._.DTR." hidden="1">{#N/A,#N/A,TRUE,"XL Cash Flow";#N/A,#N/A,TRUE,"Prop Valuation";#N/A,#N/A,TRUE,"Equity";#N/A,#N/A,TRUE,"Modeling assumptions";#N/A,#N/A,TRUE,"NER Model";#N/A,#N/A,TRUE,"Lease Exp";#N/A,#N/A,TRUE,"Inc &amp; Exp";#N/A,#N/A,TRUE,"Formatted - roll";#N/A,#N/A,TRUE,"Debt Model";#N/A,#N/A,TRUE,"Debt-Moody";#N/A,#N/A,TRUE,"Debt"}</definedName>
    <definedName name="wrn.yeah_boy." localSheetId="2"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rEnd." localSheetId="2" hidden="1">{"Factors Pages 1-2",#N/A,FALSE,"Variables";"Factors Page 3",#N/A,FALSE,"Variables";"Factors Page 4",#N/A,FALSE,"Variables";"Factors Page 5",#N/A,FALSE,"Variables";"YE Pages 7-26",#N/A,FALSE,"Variables"}</definedName>
    <definedName name="wrn.YearEnd." localSheetId="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rn.YRF." localSheetId="2" hidden="1">{"YRF",#N/A,FALSE,"YRF"}</definedName>
    <definedName name="wrn.YRF." localSheetId="1" hidden="1">{"YRF",#N/A,FALSE,"YRF"}</definedName>
    <definedName name="wrn.YRF." hidden="1">{"YRF",#N/A,FALSE,"YRF"}</definedName>
    <definedName name="wrn.ZML123._.Financial._.Summaries." localSheetId="2" hidden="1">{#N/A,#N/A,FALSE,"ZM3 FinSummary";#N/A,#N/A,FALSE,"ZM2 FinSummary";#N/A,#N/A,FALSE,"ZM1 FinSummary"}</definedName>
    <definedName name="wrn.ZML123._.Financial._.Summaries." localSheetId="1" hidden="1">{#N/A,#N/A,FALSE,"ZM3 FinSummary";#N/A,#N/A,FALSE,"ZM2 FinSummary";#N/A,#N/A,FALSE,"ZM1 FinSummary"}</definedName>
    <definedName name="wrn.ZML123._.Financial._.Summaries." hidden="1">{#N/A,#N/A,FALSE,"ZM3 FinSummary";#N/A,#N/A,FALSE,"ZM2 FinSummary";#N/A,#N/A,FALSE,"ZM1 FinSummary"}</definedName>
    <definedName name="wrn.zolfo._.package." localSheetId="2"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zolfo._.package." localSheetId="1"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간단한세무조정계산서." localSheetId="2" hidden="1">{#N/A,#N/A,TRUE,"일반적사항";#N/A,#N/A,TRUE,"주요재무자료"}</definedName>
    <definedName name="wrn.간단한세무조정계산서." localSheetId="1" hidden="1">{#N/A,#N/A,TRUE,"일반적사항";#N/A,#N/A,TRUE,"주요재무자료"}</definedName>
    <definedName name="wrn.간단한세무조정계산서." hidden="1">{#N/A,#N/A,TRUE,"일반적사항";#N/A,#N/A,TRUE,"주요재무자료"}</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조흥94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1.trial._.balances" localSheetId="2" hidden="1">{#N/A,#N/A,FALSE,"Trial Balance-STAT";#N/A,#N/A,FALSE,"Trial Balance-GAAP"}</definedName>
    <definedName name="wrn1.trial._.balances" localSheetId="1" hidden="1">{#N/A,#N/A,FALSE,"Trial Balance-STAT";#N/A,#N/A,FALSE,"Trial Balance-GAAP"}</definedName>
    <definedName name="wrn1.trial._.balances" hidden="1">{#N/A,#N/A,FALSE,"Trial Balance-STAT";#N/A,#N/A,FALSE,"Trial Balance-GAAP"}</definedName>
    <definedName name="wrn2.Basic" localSheetId="2" hidden="1">{#N/A,#N/A,FALSE,"e-Svc Level";#N/A,#N/A,FALSE,"e-Hosted";#N/A,#N/A,FALSE,"e-Licensed";#N/A,#N/A,FALSE,"Assumptions"}</definedName>
    <definedName name="wrn2.Basic" localSheetId="1" hidden="1">{#N/A,#N/A,FALSE,"e-Svc Level";#N/A,#N/A,FALSE,"e-Hosted";#N/A,#N/A,FALSE,"e-Licensed";#N/A,#N/A,FALSE,"Assumptions"}</definedName>
    <definedName name="wrn2.Basic" hidden="1">{#N/A,#N/A,FALSE,"e-Svc Level";#N/A,#N/A,FALSE,"e-Hosted";#N/A,#N/A,FALSE,"e-Licensed";#N/A,#N/A,FALSE,"Assumptions"}</definedName>
    <definedName name="wrn2.Basic." localSheetId="2" hidden="1">{#N/A,#N/A,FALSE,"e-Svc Level";#N/A,#N/A,FALSE,"e-Hosted";#N/A,#N/A,FALSE,"e-Licensed";#N/A,#N/A,FALSE,"Assumptions"}</definedName>
    <definedName name="wrn2.Basic." localSheetId="1" hidden="1">{#N/A,#N/A,FALSE,"e-Svc Level";#N/A,#N/A,FALSE,"e-Hosted";#N/A,#N/A,FALSE,"e-Licensed";#N/A,#N/A,FALSE,"Assumptions"}</definedName>
    <definedName name="wrn2.Basic." hidden="1">{#N/A,#N/A,FALSE,"e-Svc Level";#N/A,#N/A,FALSE,"e-Hosted";#N/A,#N/A,FALSE,"e-Licensed";#N/A,#N/A,FALSE,"Assumptions"}</definedName>
    <definedName name="WRN2.Document" localSheetId="2" hidden="1">{"consolidated",#N/A,FALSE,"Sheet1";"cms",#N/A,FALSE,"Sheet1";"fse",#N/A,FALSE,"Sheet1"}</definedName>
    <definedName name="WRN2.Document" localSheetId="1" hidden="1">{"consolidated",#N/A,FALSE,"Sheet1";"cms",#N/A,FALSE,"Sheet1";"fse",#N/A,FALSE,"Sheet1"}</definedName>
    <definedName name="WRN2.Document" hidden="1">{"consolidated",#N/A,FALSE,"Sheet1";"cms",#N/A,FALSE,"Sheet1";"fse",#N/A,FALSE,"Sheet1"}</definedName>
    <definedName name="wrn2.summary" localSheetId="2" hidden="1">{"00000summary",#N/A,FALSE,"00000";"10000summary",#N/A,FALSE,"10000"}</definedName>
    <definedName name="wrn2.summary" localSheetId="1" hidden="1">{"00000summary",#N/A,FALSE,"00000";"10000summary",#N/A,FALSE,"10000"}</definedName>
    <definedName name="wrn2.summary" hidden="1">{"00000summary",#N/A,FALSE,"00000";"10000summary",#N/A,FALSE,"10000"}</definedName>
    <definedName name="wrna.prod" localSheetId="2" hidden="1">{#N/A,#N/A,FALSE,"1";#N/A,#N/A,FALSE,"2";#N/A,#N/A,FALSE,"16 - 17";#N/A,#N/A,FALSE,"18 - 19";#N/A,#N/A,FALSE,"26";#N/A,#N/A,FALSE,"27";#N/A,#N/A,FALSE,"28"}</definedName>
    <definedName name="wrna.prod" localSheetId="1" hidden="1">{#N/A,#N/A,FALSE,"1";#N/A,#N/A,FALSE,"2";#N/A,#N/A,FALSE,"16 - 17";#N/A,#N/A,FALSE,"18 - 19";#N/A,#N/A,FALSE,"26";#N/A,#N/A,FALSE,"27";#N/A,#N/A,FALSE,"28"}</definedName>
    <definedName name="wrna.prod" hidden="1">{#N/A,#N/A,FALSE,"1";#N/A,#N/A,FALSE,"2";#N/A,#N/A,FALSE,"16 - 17";#N/A,#N/A,FALSE,"18 - 19";#N/A,#N/A,FALSE,"26";#N/A,#N/A,FALSE,"27";#N/A,#N/A,FALSE,"28"}</definedName>
    <definedName name="wrnpkg" localSheetId="2" hidden="1">{#N/A,#N/A,FALSE,"Income Stmt";#N/A,#N/A,FALSE,"Income Summary"}</definedName>
    <definedName name="wrnpkg" localSheetId="1" hidden="1">{#N/A,#N/A,FALSE,"Income Stmt";#N/A,#N/A,FALSE,"Income Summary"}</definedName>
    <definedName name="wrnpkg" hidden="1">{#N/A,#N/A,FALSE,"Income Stmt";#N/A,#N/A,FALSE,"Income Summary"}</definedName>
    <definedName name="wrnpkgs" localSheetId="2" hidden="1">{#N/A,#N/A,FALSE,"Income Stmt";#N/A,#N/A,FALSE,"Income Summary"}</definedName>
    <definedName name="wrnpkgs" localSheetId="1" hidden="1">{#N/A,#N/A,FALSE,"Income Stmt";#N/A,#N/A,FALSE,"Income Summary"}</definedName>
    <definedName name="wrnpkgs" hidden="1">{#N/A,#N/A,FALSE,"Income Stmt";#N/A,#N/A,FALSE,"Income Summary"}</definedName>
    <definedName name="wrnPlan1999" localSheetId="2" hidden="1">{#N/A,#N/A,FALSE,"Recap";#N/A,#N/A,FALSE,"IMI";#N/A,#N/A,FALSE,"IMRM";#N/A,#N/A,FALSE,"Pre1997";#N/A,#N/A,FALSE,"Mgmt. Fee"}</definedName>
    <definedName name="wrnPlan1999" localSheetId="1" hidden="1">{#N/A,#N/A,FALSE,"Recap";#N/A,#N/A,FALSE,"IMI";#N/A,#N/A,FALSE,"IMRM";#N/A,#N/A,FALSE,"Pre1997";#N/A,#N/A,FALSE,"Mgmt. Fee"}</definedName>
    <definedName name="wrnPlan1999" hidden="1">{#N/A,#N/A,FALSE,"Recap";#N/A,#N/A,FALSE,"IMI";#N/A,#N/A,FALSE,"IMRM";#N/A,#N/A,FALSE,"Pre1997";#N/A,#N/A,FALSE,"Mgmt. Fee"}</definedName>
    <definedName name="wrnPlan1999a" localSheetId="2" hidden="1">{#N/A,#N/A,FALSE,"Recap";#N/A,#N/A,FALSE,"IMI";#N/A,#N/A,FALSE,"IMRM";#N/A,#N/A,FALSE,"Pre1997";#N/A,#N/A,FALSE,"Mgmt. Fee"}</definedName>
    <definedName name="wrnPlan1999a" localSheetId="1" hidden="1">{#N/A,#N/A,FALSE,"Recap";#N/A,#N/A,FALSE,"IMI";#N/A,#N/A,FALSE,"IMRM";#N/A,#N/A,FALSE,"Pre1997";#N/A,#N/A,FALSE,"Mgmt. Fee"}</definedName>
    <definedName name="wrnPlan1999a" hidden="1">{#N/A,#N/A,FALSE,"Recap";#N/A,#N/A,FALSE,"IMI";#N/A,#N/A,FALSE,"IMRM";#N/A,#N/A,FALSE,"Pre1997";#N/A,#N/A,FALSE,"Mgmt. Fee"}</definedName>
    <definedName name="wrnPlan2005" localSheetId="2" hidden="1">{#N/A,#N/A,FALSE,"Recap";#N/A,#N/A,FALSE,"IMI";#N/A,#N/A,FALSE,"IMRM";#N/A,#N/A,FALSE,"Pre1997";#N/A,#N/A,FALSE,"Mgmt. Fee"}</definedName>
    <definedName name="wrnPlan2005" localSheetId="1" hidden="1">{#N/A,#N/A,FALSE,"Recap";#N/A,#N/A,FALSE,"IMI";#N/A,#N/A,FALSE,"IMRM";#N/A,#N/A,FALSE,"Pre1997";#N/A,#N/A,FALSE,"Mgmt. Fee"}</definedName>
    <definedName name="wrnPlan2005" hidden="1">{#N/A,#N/A,FALSE,"Recap";#N/A,#N/A,FALSE,"IMI";#N/A,#N/A,FALSE,"IMRM";#N/A,#N/A,FALSE,"Pre1997";#N/A,#N/A,FALSE,"Mgmt. Fee"}</definedName>
    <definedName name="wrnpr5" localSheetId="2" hidden="1">{#N/A,#N/A,FALSE,"Financial";#N/A,#N/A,FALSE,"Balance Sheet";#N/A,#N/A,FALSE,"Income stmt";#N/A,#N/A,FALSE,"Ratio"}</definedName>
    <definedName name="wrnpr5" localSheetId="1" hidden="1">{#N/A,#N/A,FALSE,"Financial";#N/A,#N/A,FALSE,"Balance Sheet";#N/A,#N/A,FALSE,"Income stmt";#N/A,#N/A,FALSE,"Ratio"}</definedName>
    <definedName name="wrnpr5" hidden="1">{#N/A,#N/A,FALSE,"Financial";#N/A,#N/A,FALSE,"Balance Sheet";#N/A,#N/A,FALSE,"Income stmt";#N/A,#N/A,FALSE,"Ratio"}</definedName>
    <definedName name="WRR" localSheetId="2" hidden="1">{#N/A,#N/A,FALSE,"Pharm";#N/A,#N/A,FALSE,"WWCM"}</definedName>
    <definedName name="WRR" localSheetId="1" hidden="1">{#N/A,#N/A,FALSE,"Pharm";#N/A,#N/A,FALSE,"WWCM"}</definedName>
    <definedName name="WRR" hidden="1">{#N/A,#N/A,FALSE,"Pharm";#N/A,#N/A,FALSE,"WWCM"}</definedName>
    <definedName name="wrrrrr" localSheetId="2" hidden="1">{#N/A,#N/A,FALSE,"REPORT"}</definedName>
    <definedName name="wrrrrr" localSheetId="1" hidden="1">{#N/A,#N/A,FALSE,"REPORT"}</definedName>
    <definedName name="wrrrrr" hidden="1">{#N/A,#N/A,FALSE,"REPORT"}</definedName>
    <definedName name="wrth" localSheetId="2" hidden="1">{"Full-model",#N/A,FALSE,"ProForma-ASPT"}</definedName>
    <definedName name="wrth" localSheetId="1" hidden="1">{"Full-model",#N/A,FALSE,"ProForma-ASPT"}</definedName>
    <definedName name="wrth" hidden="1">{"Full-model",#N/A,FALSE,"ProForma-ASPT"}</definedName>
    <definedName name="wru.actual._.data._ent" localSheetId="2" hidden="1">{#N/A,#N/A,FALSE,"Sales"}</definedName>
    <definedName name="wru.actual._.data._ent" localSheetId="1" hidden="1">{#N/A,#N/A,FALSE,"Sales"}</definedName>
    <definedName name="wru.actual._.data._ent" hidden="1">{#N/A,#N/A,FALSE,"Sales"}</definedName>
    <definedName name="wru.prn5" localSheetId="2" hidden="1">{#N/A,#N/A,FALSE,"Sales"}</definedName>
    <definedName name="wru.prn5" localSheetId="1" hidden="1">{#N/A,#N/A,FALSE,"Sales"}</definedName>
    <definedName name="wru.prn5" hidden="1">{#N/A,#N/A,FALSE,"Sales"}</definedName>
    <definedName name="WS" localSheetId="2" hidden="1">{"Full-model",#N/A,FALSE,"ProForma-ASPT"}</definedName>
    <definedName name="WS" localSheetId="1" hidden="1">{"Full-model",#N/A,FALSE,"ProForma-ASPT"}</definedName>
    <definedName name="WS" hidden="1">{"Full-model",#N/A,FALSE,"ProForma-ASPT"}</definedName>
    <definedName name="wv" localSheetId="2" hidden="1">{#N/A,#N/A,FALSE,"Pharm";#N/A,#N/A,FALSE,"WWCM"}</definedName>
    <definedName name="wv" localSheetId="1" hidden="1">{#N/A,#N/A,FALSE,"Pharm";#N/A,#N/A,FALSE,"WWCM"}</definedName>
    <definedName name="wv" hidden="1">{#N/A,#N/A,FALSE,"Pharm";#N/A,#N/A,FALSE,"WWCM"}</definedName>
    <definedName name="wvu.accum." localSheetId="2" hidden="1">{TRUE,TRUE,-0.8,-17,598.8,277.8,FALSE,TRUE,TRUE,TRUE,0,1,#N/A,1,#N/A,11.1875,17.4090909090909,1,FALSE,FALSE,3,TRUE,1,FALSE,100,"Swvu.accum.","ACwvu.accum.",#N/A,FALSE,FALSE,0.75,0.75,1,1,1,"","",TRUE,FALSE,FALSE,FALSE,1,#N/A,2,1,"=R1C1:R163C5","=R1:R9","Rwvu.accum.","Cwvu.accum.",FALSE,FALSE,FALSE,1,#N/A,#N/A,FALSE,FALSE,TRUE,TRUE,TRUE}</definedName>
    <definedName name="wvu.accum." localSheetId="1" hidden="1">{TRUE,TRUE,-0.8,-17,598.8,277.8,FALSE,TRUE,TRUE,TRUE,0,1,#N/A,1,#N/A,11.1875,17.4090909090909,1,FALSE,FALSE,3,TRUE,1,FALSE,100,"Swvu.accum.","ACwvu.accum.",#N/A,FALSE,FALSE,0.75,0.75,1,1,1,"","",TRUE,FALSE,FALSE,FALSE,1,#N/A,2,1,"=R1C1:R163C5","=R1:R9","Rwvu.accum.","Cwvu.accum.",FALSE,FALSE,FALSE,1,#N/A,#N/A,FALSE,FALSE,TRUE,TRUE,TRUE}</definedName>
    <definedName name="wvu.accum." hidden="1">{TRUE,TRUE,-0.8,-17,598.8,277.8,FALSE,TRUE,TRUE,TRUE,0,1,#N/A,1,#N/A,11.1875,17.4090909090909,1,FALSE,FALSE,3,TRUE,1,FALSE,100,"Swvu.accum.","ACwvu.accum.",#N/A,FALSE,FALSE,0.75,0.75,1,1,1,"","",TRUE,FALSE,FALSE,FALSE,1,#N/A,2,1,"=R1C1:R163C5","=R1:R9","Rwvu.accum.","Cwvu.accum.",FALSE,FALSE,FALSE,1,#N/A,#N/A,FALSE,FALSE,TRUE,TRUE,TRUE}</definedName>
    <definedName name="wvu.ALL." localSheetId="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 localSheetId="1"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nalysis." localSheetId="2" hidden="1">{TRUE,TRUE,-1.25,-15.5,484.5,276.75,FALSE,TRUE,TRUE,TRUE,0,1,#N/A,1,#N/A,17.9772727272727,21.9230769230769,1,FALSE,FALSE,3,TRUE,1,FALSE,75,"Swvu.Analysis.","ACwvu.Analysis.",#N/A,FALSE,FALSE,0.36,0.36,1,1,2,"&amp;L&amp;""Courier New,Regular""&amp;8Prepared by:  Pete Goodell
File:  &amp;F &amp;A","&amp;L&amp;""Arial,Bold""Actel Corporation Confidential&amp;C&amp;D &amp;T&amp;RPage &amp;P of &amp;N",TRUE,FALSE,FALSE,FALSE,1,#N/A,1,#N/A,"=R6C2:R82C28","=R1:R6","Rwvu.Analysis.",#N/A,FALSE,FALSE,FALSE,1,#N/A,#N/A,FALSE,FALSE,TRUE,TRUE,TRUE}</definedName>
    <definedName name="wvu.Analysis." localSheetId="1" hidden="1">{TRUE,TRUE,-1.25,-15.5,484.5,276.75,FALSE,TRUE,TRUE,TRUE,0,1,#N/A,1,#N/A,17.9772727272727,21.9230769230769,1,FALSE,FALSE,3,TRUE,1,FALSE,75,"Swvu.Analysis.","ACwvu.Analysis.",#N/A,FALSE,FALSE,0.36,0.36,1,1,2,"&amp;L&amp;""Courier New,Regular""&amp;8Prepared by:  Pete Goodell
File:  &amp;F &amp;A","&amp;L&amp;""Arial,Bold""Actel Corporation Confidential&amp;C&amp;D &amp;T&amp;RPage &amp;P of &amp;N",TRUE,FALSE,FALSE,FALSE,1,#N/A,1,#N/A,"=R6C2:R82C28","=R1:R6","Rwvu.Analysis.",#N/A,FALSE,FALSE,FALSE,1,#N/A,#N/A,FALSE,FALSE,TRUE,TRUE,TRUE}</definedName>
    <definedName name="wvu.Analysis." hidden="1">{TRUE,TRUE,-1.25,-15.5,484.5,276.75,FALSE,TRUE,TRUE,TRUE,0,1,#N/A,1,#N/A,17.9772727272727,21.9230769230769,1,FALSE,FALSE,3,TRUE,1,FALSE,75,"Swvu.Analysis.","ACwvu.Analysis.",#N/A,FALSE,FALSE,0.36,0.36,1,1,2,"&amp;L&amp;""Courier New,Regular""&amp;8Prepared by:  Pete Goodell
File:  &amp;F &amp;A","&amp;L&amp;""Arial,Bold""Actel Corporation Confidential&amp;C&amp;D &amp;T&amp;RPage &amp;P of &amp;N",TRUE,FALSE,FALSE,FALSE,1,#N/A,1,#N/A,"=R6C2:R82C28","=R1:R6","Rwvu.Analysis.",#N/A,FALSE,FALSE,FALSE,1,#N/A,#N/A,FALSE,FALSE,TRUE,TRUE,TRUE}</definedName>
    <definedName name="wvu.annual." localSheetId="2" hidden="1">{TRUE,TRUE,-0.8,-17,598.8,277.8,FALSE,TRUE,TRUE,TRUE,0,1,#N/A,1,#N/A,11.1875,103.409090909091,1,FALSE,FALSE,3,TRUE,1,FALSE,100,"Swvu.annual.","ACwvu.annual.",#N/A,FALSE,FALSE,0.75,0.75,1,1,1,"","",TRUE,FALSE,FALSE,FALSE,1,#N/A,2,1,"=R1C1:R163C8","=R1:R9","Rwvu.annual.","Cwvu.annual.",FALSE,FALSE,FALSE,1,#N/A,#N/A,FALSE,FALSE,TRUE,TRUE,TRUE}</definedName>
    <definedName name="wvu.annual." localSheetId="1" hidden="1">{TRUE,TRUE,-0.8,-17,598.8,277.8,FALSE,TRUE,TRUE,TRUE,0,1,#N/A,1,#N/A,11.1875,103.409090909091,1,FALSE,FALSE,3,TRUE,1,FALSE,100,"Swvu.annual.","ACwvu.annual.",#N/A,FALSE,FALSE,0.75,0.75,1,1,1,"","",TRUE,FALSE,FALSE,FALSE,1,#N/A,2,1,"=R1C1:R163C8","=R1:R9","Rwvu.annual.","Cwvu.annual.",FALSE,FALSE,FALSE,1,#N/A,#N/A,FALSE,FALSE,TRUE,TRUE,TRUE}</definedName>
    <definedName name="wvu.annual." hidden="1">{TRUE,TRUE,-0.8,-17,598.8,277.8,FALSE,TRUE,TRUE,TRUE,0,1,#N/A,1,#N/A,11.1875,103.409090909091,1,FALSE,FALSE,3,TRUE,1,FALSE,100,"Swvu.annual.","ACwvu.annual.",#N/A,FALSE,FALSE,0.75,0.75,1,1,1,"","",TRUE,FALSE,FALSE,FALSE,1,#N/A,2,1,"=R1C1:R163C8","=R1:R9","Rwvu.annual.","Cwvu.annual.",FALSE,FALSE,FALSE,1,#N/A,#N/A,FALSE,FALSE,TRUE,TRUE,TRUE}</definedName>
    <definedName name="wvu.Escalation._.Table." localSheetId="2" hidden="1">{TRUE,TRUE,-1.25,-15.5,484.5,276.75,FALSE,TRUE,TRUE,TRUE,0,14,#N/A,20,#N/A,6.39784946236559,14.6190476190476,1,FALSE,FALSE,3,TRUE,1,FALSE,100,"Swvu.Escalation._.Table.","ACwvu.Escalation._.Table.",#N/A,FALSE,FALSE,0.51,0.5,0.5,1,2,"","",FALSE,FALSE,FALSE,FALSE,1,#N/A,1,3,FALSE,FALSE,#N/A,#N/A,FALSE,FALSE,FALSE,5,65532,300,FALSE,FALSE,TRUE,TRUE,TRUE}</definedName>
    <definedName name="wvu.Escalation._.Table." localSheetId="1" hidden="1">{TRUE,TRUE,-1.25,-15.5,484.5,276.75,FALSE,TRUE,TRUE,TRUE,0,14,#N/A,20,#N/A,6.39784946236559,14.6190476190476,1,FALSE,FALSE,3,TRUE,1,FALSE,100,"Swvu.Escalation._.Table.","ACwvu.Escalation._.Table.",#N/A,FALSE,FALSE,0.51,0.5,0.5,1,2,"","",FALSE,FALSE,FALSE,FALSE,1,#N/A,1,3,FALSE,FALSE,#N/A,#N/A,FALSE,FALSE,FALSE,5,65532,300,FALSE,FALSE,TRUE,TRUE,TRUE}</definedName>
    <definedName name="wvu.Escalation._.Table." hidden="1">{TRUE,TRUE,-1.25,-15.5,484.5,276.75,FALSE,TRUE,TRUE,TRUE,0,14,#N/A,20,#N/A,6.39784946236559,14.6190476190476,1,FALSE,FALSE,3,TRUE,1,FALSE,100,"Swvu.Escalation._.Table.","ACwvu.Escalation._.Table.",#N/A,FALSE,FALSE,0.51,0.5,0.5,1,2,"","",FALSE,FALSE,FALSE,FALSE,1,#N/A,1,3,FALSE,FALSE,#N/A,#N/A,FALSE,FALSE,FALSE,5,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T." localSheetId="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 localSheetId="1"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Report1." localSheetId="2" hidden="1">{TRUE,TRUE,-1.25,-15.5,484.5,276.75,FALSE,TRUE,TRUE,TRUE,0,1,#N/A,1,#N/A,14.6020408163265,22.6153846153846,1,FALSE,FALSE,3,TRUE,1,FALSE,75,"Swvu.Report1.","ACwvu.Report1.",#N/A,FALSE,FALSE,0.3,0.3,1,1,2,"&amp;L&amp;""Courier New,Regular""&amp;8Prepared by:  Pete Goodell
File:  &amp;F &amp;A","&amp;L&amp;""Arial,Bold""Actel Corporation Confidential&amp;C&amp;D &amp;T&amp;RPage &amp;P of &amp;N",TRUE,FALSE,FALSE,FALSE,1,#N/A,1,#N/A,"=R8C5:R403C28","=R1:R6","Rwvu.Report1.",#N/A,FALSE,FALSE,FALSE,1,#N/A,#N/A,FALSE,FALSE,TRUE,TRUE,TRUE}</definedName>
    <definedName name="wvu.Report1." localSheetId="1" hidden="1">{TRUE,TRUE,-1.25,-15.5,484.5,276.75,FALSE,TRUE,TRUE,TRUE,0,1,#N/A,1,#N/A,14.6020408163265,22.6153846153846,1,FALSE,FALSE,3,TRUE,1,FALSE,75,"Swvu.Report1.","ACwvu.Report1.",#N/A,FALSE,FALSE,0.3,0.3,1,1,2,"&amp;L&amp;""Courier New,Regular""&amp;8Prepared by:  Pete Goodell
File:  &amp;F &amp;A","&amp;L&amp;""Arial,Bold""Actel Corporation Confidential&amp;C&amp;D &amp;T&amp;RPage &amp;P of &amp;N",TRUE,FALSE,FALSE,FALSE,1,#N/A,1,#N/A,"=R8C5:R403C28","=R1:R6","Rwvu.Report1.",#N/A,FALSE,FALSE,FALSE,1,#N/A,#N/A,FALSE,FALSE,TRUE,TRUE,TRUE}</definedName>
    <definedName name="wvu.Report1." hidden="1">{TRUE,TRUE,-1.25,-15.5,484.5,276.75,FALSE,TRUE,TRUE,TRUE,0,1,#N/A,1,#N/A,14.6020408163265,22.6153846153846,1,FALSE,FALSE,3,TRUE,1,FALSE,75,"Swvu.Report1.","ACwvu.Report1.",#N/A,FALSE,FALSE,0.3,0.3,1,1,2,"&amp;L&amp;""Courier New,Regular""&amp;8Prepared by:  Pete Goodell
File:  &amp;F &amp;A","&amp;L&amp;""Arial,Bold""Actel Corporation Confidential&amp;C&amp;D &amp;T&amp;RPage &amp;P of &amp;N",TRUE,FALSE,FALSE,FALSE,1,#N/A,1,#N/A,"=R8C5:R403C28","=R1:R6","Rwvu.Report1.",#N/A,FALSE,FALSE,FALSE,1,#N/A,#N/A,FALSE,FALSE,TRUE,TRUE,TRUE}</definedName>
    <definedName name="wvu.Standard._.Report." localSheetId="2" hidden="1">{TRUE,TRUE,-1.25,-15.5,484.5,276.75,FALSE,TRUE,TRUE,TRUE,0,1,#N/A,1,#N/A,14.0714285714286,23.0769230769231,1,FALSE,FALSE,3,TRUE,1,FALSE,75,"Swvu.Standard._.Report.","ACwvu.Standard._.Report.",#N/A,FALSE,FALSE,0.3,0.3,1,1,2,"&amp;L&amp;""Courier New,Regular""&amp;8Prepared by:  Pete Goodell
File:  &amp;F &amp;A","&amp;L&amp;""Arial,Bold""Actel Corporation Confidential&amp;C&amp;D &amp;T&amp;RPage &amp;P of &amp;N",TRUE,FALSE,FALSE,FALSE,1,#N/A,1,#N/A,"=R8C2:R488C27","=R1:R6","Rwvu.Standard._.Report.",#N/A,FALSE,FALSE,FALSE,1,#N/A,#N/A,FALSE,FALSE,TRUE,TRUE,TRUE}</definedName>
    <definedName name="wvu.Standard._.Report." localSheetId="1" hidden="1">{TRUE,TRUE,-1.25,-15.5,484.5,276.75,FALSE,TRUE,TRUE,TRUE,0,1,#N/A,1,#N/A,14.0714285714286,23.0769230769231,1,FALSE,FALSE,3,TRUE,1,FALSE,75,"Swvu.Standard._.Report.","ACwvu.Standard._.Report.",#N/A,FALSE,FALSE,0.3,0.3,1,1,2,"&amp;L&amp;""Courier New,Regular""&amp;8Prepared by:  Pete Goodell
File:  &amp;F &amp;A","&amp;L&amp;""Arial,Bold""Actel Corporation Confidential&amp;C&amp;D &amp;T&amp;RPage &amp;P of &amp;N",TRUE,FALSE,FALSE,FALSE,1,#N/A,1,#N/A,"=R8C2:R488C27","=R1:R6","Rwvu.Standard._.Report.",#N/A,FALSE,FALSE,FALSE,1,#N/A,#N/A,FALSE,FALSE,TRUE,TRUE,TRUE}</definedName>
    <definedName name="wvu.Standard._.Report." hidden="1">{TRUE,TRUE,-1.25,-15.5,484.5,276.75,FALSE,TRUE,TRUE,TRUE,0,1,#N/A,1,#N/A,14.0714285714286,23.0769230769231,1,FALSE,FALSE,3,TRUE,1,FALSE,75,"Swvu.Standard._.Report.","ACwvu.Standard._.Report.",#N/A,FALSE,FALSE,0.3,0.3,1,1,2,"&amp;L&amp;""Courier New,Regular""&amp;8Prepared by:  Pete Goodell
File:  &amp;F &amp;A","&amp;L&amp;""Arial,Bold""Actel Corporation Confidential&amp;C&amp;D &amp;T&amp;RPage &amp;P of &amp;N",TRUE,FALSE,FALSE,FALSE,1,#N/A,1,#N/A,"=R8C2:R488C27","=R1:R6","Rwvu.Standard._.Report.",#N/A,FALSE,FALSE,FALSE,1,#N/A,#N/A,FALSE,FALSE,TRUE,TRUE,TRUE}</definedName>
    <definedName name="wvu.Summary." localSheetId="2" hidden="1">{TRUE,TRUE,1.75,1,480,258,FALSE,TRUE,TRUE,TRUE,0,1,#N/A,1,#N/A,7.075,22.3846153846154,1,FALSE,FALSE,1,TRUE,1,FALSE,75,"Swvu.Summary.","ACwvu.Summary.",#N/A,FALSE,FALSE,0.75,0.75,1,1,2,"&amp;L&amp;BActel Corporation Confidential&amp;B&amp;C&amp;A&amp;RPage &amp;P","&amp;L&amp;F &amp;A&amp;CPrepared by Pete Goodell &amp;RPage &amp;P",TRUE,FALSE,FALSE,FALSE,1,#N/A,1,1,"=R3C1:R33C8",FALSE,#N/A,#N/A,FALSE,FALSE,FALSE,1,#N/A,#N/A,FALSE,FALSE,TRUE,TRUE,TRUE}</definedName>
    <definedName name="wvu.Summary." localSheetId="1" hidden="1">{TRUE,TRUE,1.75,1,480,258,FALSE,TRUE,TRUE,TRUE,0,1,#N/A,1,#N/A,7.075,22.3846153846154,1,FALSE,FALSE,1,TRUE,1,FALSE,75,"Swvu.Summary.","ACwvu.Summary.",#N/A,FALSE,FALSE,0.75,0.75,1,1,2,"&amp;L&amp;BActel Corporation Confidential&amp;B&amp;C&amp;A&amp;RPage &amp;P","&amp;L&amp;F &amp;A&amp;CPrepared by Pete Goodell &amp;RPage &amp;P",TRUE,FALSE,FALSE,FALSE,1,#N/A,1,1,"=R3C1:R33C8",FALSE,#N/A,#N/A,FALSE,FALSE,FALSE,1,#N/A,#N/A,FALSE,FALSE,TRUE,TRUE,TRUE}</definedName>
    <definedName name="wvu.Summary." hidden="1">{TRUE,TRUE,1.75,1,480,258,FALSE,TRUE,TRUE,TRUE,0,1,#N/A,1,#N/A,7.075,22.3846153846154,1,FALSE,FALSE,1,TRUE,1,FALSE,75,"Swvu.Summary.","ACwvu.Summary.",#N/A,FALSE,FALSE,0.75,0.75,1,1,2,"&amp;L&amp;BActel Corporation Confidential&amp;B&amp;C&amp;A&amp;RPage &amp;P","&amp;L&amp;F &amp;A&amp;CPrepared by Pete Goodell &amp;RPage &amp;P",TRUE,FALSE,FALSE,FALSE,1,#N/A,1,1,"=R3C1:R33C8",FALSE,#N/A,#N/A,FALSE,FALSE,FALSE,1,#N/A,#N/A,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 hidden="1">{#N/A,#N/A,FALSE,"Pharm";#N/A,#N/A,FALSE,"WWCM"}</definedName>
    <definedName name="ww" localSheetId="1" hidden="1">{#N/A,#N/A,FALSE,"Pharm";#N/A,#N/A,FALSE,"WWCM"}</definedName>
    <definedName name="ww" hidden="1">{#N/A,#N/A,FALSE,"Pharm";#N/A,#N/A,FALSE,"WWCM"}</definedName>
    <definedName name="WW_CQ_Blood">#REF!</definedName>
    <definedName name="WW_CQ_CLOSED">#REF!</definedName>
    <definedName name="WW_CQ_PartnerSourced">#REF!</definedName>
    <definedName name="WW_CQ_UPSIDE">#REF!</definedName>
    <definedName name="WW_FQ_Opps">#REF!</definedName>
    <definedName name="WW_PartnerSourced">#REF!</definedName>
    <definedName name="wwererwrwersf" localSheetId="2" hidden="1">{#N/A,#N/A,FALSE,"Che-Ga";#N/A,#N/A,FALSE,"Iv-Sm";#N/A,#N/A,FALSE,"So-We";#N/A,#N/A,FALSE,"Me-Po";#N/A,#N/A,FALSE,"Be-Bo";#N/A,#N/A,FALSE,"Cha-Ki";#N/A,#N/A,FALSE,"In";#N/A,#N/A,FALSE,"Schedule 23";#N/A,#N/A,FALSE,"Schedule 22";#N/A,#N/A,FALSE,"WACC"}</definedName>
    <definedName name="wwererwrwersf" localSheetId="1" hidden="1">{#N/A,#N/A,FALSE,"Che-Ga";#N/A,#N/A,FALSE,"Iv-Sm";#N/A,#N/A,FALSE,"So-We";#N/A,#N/A,FALSE,"Me-Po";#N/A,#N/A,FALSE,"Be-Bo";#N/A,#N/A,FALSE,"Cha-Ki";#N/A,#N/A,FALSE,"In";#N/A,#N/A,FALSE,"Schedule 23";#N/A,#N/A,FALSE,"Schedule 22";#N/A,#N/A,FALSE,"WACC"}</definedName>
    <definedName name="wwererwrwersf" hidden="1">{#N/A,#N/A,FALSE,"Che-Ga";#N/A,#N/A,FALSE,"Iv-Sm";#N/A,#N/A,FALSE,"So-We";#N/A,#N/A,FALSE,"Me-Po";#N/A,#N/A,FALSE,"Be-Bo";#N/A,#N/A,FALSE,"Cha-Ki";#N/A,#N/A,FALSE,"In";#N/A,#N/A,FALSE,"Schedule 23";#N/A,#N/A,FALSE,"Schedule 22";#N/A,#N/A,FALSE,"WACC"}</definedName>
    <definedName name="wwqety" localSheetId="2" hidden="1">{"Full-model",#N/A,FALSE,"ProForma-ASPT"}</definedName>
    <definedName name="wwqety" localSheetId="1" hidden="1">{"Full-model",#N/A,FALSE,"ProForma-ASPT"}</definedName>
    <definedName name="wwqety" hidden="1">{"Full-model",#N/A,FALSE,"ProForma-ASPT"}</definedName>
    <definedName name="www">#REF!</definedName>
    <definedName name="www.mike" localSheetId="2" hidden="1">{"whole",#N/A,FALSE,"Gen_Dist_Act_Bud";"whole",#N/A,FALSE,"Gen_Dist_T3months";"whole",#N/A,FALSE,"GD_PerP";"whole",#N/A,FALSE,"HR Dist'n"}</definedName>
    <definedName name="www.mike" localSheetId="1" hidden="1">{"whole",#N/A,FALSE,"Gen_Dist_Act_Bud";"whole",#N/A,FALSE,"Gen_Dist_T3months";"whole",#N/A,FALSE,"GD_PerP";"whole",#N/A,FALSE,"HR Dist'n"}</definedName>
    <definedName name="www.mike" hidden="1">{"whole",#N/A,FALSE,"Gen_Dist_Act_Bud";"whole",#N/A,FALSE,"Gen_Dist_T3months";"whole",#N/A,FALSE,"GD_PerP";"whole",#N/A,FALSE,"HR Dist'n"}</definedName>
    <definedName name="www.myr" localSheetId="2"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myr" localSheetId="1"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run" localSheetId="2" hidden="1">{"Chart 1",#N/A,FALSE,"Run Rate";"Chart 2",#N/A,FALSE,"Run Rate (2)"}</definedName>
    <definedName name="www.run" localSheetId="1" hidden="1">{"Chart 1",#N/A,FALSE,"Run Rate";"Chart 2",#N/A,FALSE,"Run Rate (2)"}</definedName>
    <definedName name="www.run" hidden="1">{"Chart 1",#N/A,FALSE,"Run Rate";"Chart 2",#N/A,FALSE,"Run Rate (2)"}</definedName>
    <definedName name="www.ww" localSheetId="2" hidden="1">{"whole",#N/A,FALSE,"CS FIN Sum For Rox";"whole",#N/A,FALSE,"Gen_Dist_Act_Bud";"whole",#N/A,FALSE,"Gen_Dist_T3months";"whole",#N/A,FALSE,"GD_PerP";"whole",#N/A,FALSE,"CS_DIST_ActvsBud";"whole",#N/A,FALSE,"CS_DIST_SUM_trail3mo"}</definedName>
    <definedName name="www.ww" localSheetId="1" hidden="1">{"whole",#N/A,FALSE,"CS FIN Sum For Rox";"whole",#N/A,FALSE,"Gen_Dist_Act_Bud";"whole",#N/A,FALSE,"Gen_Dist_T3months";"whole",#N/A,FALSE,"GD_PerP";"whole",#N/A,FALSE,"CS_DIST_ActvsBud";"whole",#N/A,FALSE,"CS_DIST_SUM_trail3mo"}</definedName>
    <definedName name="www.ww" hidden="1">{"whole",#N/A,FALSE,"CS FIN Sum For Rox";"whole",#N/A,FALSE,"Gen_Dist_Act_Bud";"whole",#N/A,FALSE,"Gen_Dist_T3months";"whole",#N/A,FALSE,"GD_PerP";"whole",#N/A,FALSE,"CS_DIST_ActvsBud";"whole",#N/A,FALSE,"CS_DIST_SUM_trail3mo"}</definedName>
    <definedName name="wwwwwwwwwwwwwwwwww" localSheetId="2" hidden="1">{#N/A,#N/A,TRUE,"secbs1";#N/A,#N/A,TRUE,"SECCF1";#N/A,#N/A,TRUE,"SECPL1.XLS";#N/A,#N/A,TRUE,"DEPARTM1.XLS";#N/A,#N/A,TRUE,"Admin detail";#N/A,#N/A,TRUE,"MISC1";#N/A,#N/A,TRUE,"corp users";#N/A,#N/A,TRUE,"Consulting"}</definedName>
    <definedName name="wwwwwwwwwwwwwwwwww" localSheetId="1" hidden="1">{#N/A,#N/A,TRUE,"secbs1";#N/A,#N/A,TRUE,"SECCF1";#N/A,#N/A,TRUE,"SECPL1.XLS";#N/A,#N/A,TRUE,"DEPARTM1.XLS";#N/A,#N/A,TRUE,"Admin detail";#N/A,#N/A,TRUE,"MISC1";#N/A,#N/A,TRUE,"corp users";#N/A,#N/A,TRUE,"Consulting"}</definedName>
    <definedName name="wwwwwwwwwwwwwwwwww" hidden="1">{#N/A,#N/A,TRUE,"secbs1";#N/A,#N/A,TRUE,"SECCF1";#N/A,#N/A,TRUE,"SECPL1.XLS";#N/A,#N/A,TRUE,"DEPARTM1.XLS";#N/A,#N/A,TRUE,"Admin detail";#N/A,#N/A,TRUE,"MISC1";#N/A,#N/A,TRUE,"corp users";#N/A,#N/A,TRUE,"Consulting"}</definedName>
    <definedName name="wx" localSheetId="2" hidden="1">{#N/A,#N/A,FALSE,"Pharm";#N/A,#N/A,FALSE,"WWCM"}</definedName>
    <definedName name="wx" localSheetId="1" hidden="1">{#N/A,#N/A,FALSE,"Pharm";#N/A,#N/A,FALSE,"WWCM"}</definedName>
    <definedName name="wx" hidden="1">{#N/A,#N/A,FALSE,"Pharm";#N/A,#N/A,FALSE,"WWCM"}</definedName>
    <definedName name="wyh" localSheetId="2" hidden="1">{#N/A,#N/A,FALSE,"Summary";#N/A,#N/A,FALSE,"Fed.State Prov";#N/A,#N/A,FALSE,"Foreign Prov";#N/A,#N/A,FALSE,"Thera Fgrn";#N/A,#N/A,FALSE,"CCD Fgrn";#N/A,#N/A,FALSE,"Biocine Fgrn";#N/A,#N/A,FALSE,"Vision Fgrn";#N/A,#N/A,FALSE,"Frgn vs Dom"}</definedName>
    <definedName name="wyh" localSheetId="1" hidden="1">{#N/A,#N/A,FALSE,"Summary";#N/A,#N/A,FALSE,"Fed.State Prov";#N/A,#N/A,FALSE,"Foreign Prov";#N/A,#N/A,FALSE,"Thera Fgrn";#N/A,#N/A,FALSE,"CCD Fgrn";#N/A,#N/A,FALSE,"Biocine Fgrn";#N/A,#N/A,FALSE,"Vision Fgrn";#N/A,#N/A,FALSE,"Frgn vs Dom"}</definedName>
    <definedName name="wyh" hidden="1">{#N/A,#N/A,FALSE,"Summary";#N/A,#N/A,FALSE,"Fed.State Prov";#N/A,#N/A,FALSE,"Foreign Prov";#N/A,#N/A,FALSE,"Thera Fgrn";#N/A,#N/A,FALSE,"CCD Fgrn";#N/A,#N/A,FALSE,"Biocine Fgrn";#N/A,#N/A,FALSE,"Vision Fgrn";#N/A,#N/A,FALSE,"Frgn vs Dom"}</definedName>
    <definedName name="wynn">#REF!</definedName>
    <definedName name="x" localSheetId="2">#REF!</definedName>
    <definedName name="x">#REF!</definedName>
    <definedName name="xbcxbxcb" localSheetId="2" hidden="1">{"Pound Sterling",#N/A,TRUE,"PPD";"Pound Sterling",#N/A,TRUE,"Anaquest";"Pound Sterling",#N/A,TRUE,"Delta";"Pound Sterling",#N/A,TRUE,"INO"}</definedName>
    <definedName name="xbcxbxcb" localSheetId="1" hidden="1">{"Pound Sterling",#N/A,TRUE,"PPD";"Pound Sterling",#N/A,TRUE,"Anaquest";"Pound Sterling",#N/A,TRUE,"Delta";"Pound Sterling",#N/A,TRUE,"INO"}</definedName>
    <definedName name="xbcxbxcb" hidden="1">{"Pound Sterling",#N/A,TRUE,"PPD";"Pound Sterling",#N/A,TRUE,"Anaquest";"Pound Sterling",#N/A,TRUE,"Delta";"Pound Sterling",#N/A,TRUE,"INO"}</definedName>
    <definedName name="xbxcbc" localSheetId="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xbxcbc" localSheetId="1"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xbxcbc"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xcbxcbxcb" localSheetId="2" hidden="1">{"Pound Sterling",#N/A,TRUE,"PPD";"Pound Sterling",#N/A,TRUE,"Anaquest";"Pound Sterling",#N/A,TRUE,"Delta";"Pound Sterling",#N/A,TRUE,"INO"}</definedName>
    <definedName name="xcbxcbxcb" localSheetId="1" hidden="1">{"Pound Sterling",#N/A,TRUE,"PPD";"Pound Sterling",#N/A,TRUE,"Anaquest";"Pound Sterling",#N/A,TRUE,"Delta";"Pound Sterling",#N/A,TRUE,"INO"}</definedName>
    <definedName name="xcbxcbxcb" hidden="1">{"Pound Sterling",#N/A,TRUE,"PPD";"Pound Sterling",#N/A,TRUE,"Anaquest";"Pound Sterling",#N/A,TRUE,"Delta";"Pound Sterling",#N/A,TRUE,"INO"}</definedName>
    <definedName name="xcbxcbxcbc" localSheetId="2"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bxcbxcbc" localSheetId="1"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bxcbxcb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gjgy" localSheetId="2" hidden="1">{"Full-model",#N/A,FALSE,"ProForma-ASPT"}</definedName>
    <definedName name="xcgjgy" localSheetId="1" hidden="1">{"Full-model",#N/A,FALSE,"ProForma-ASPT"}</definedName>
    <definedName name="xcgjgy" hidden="1">{"Full-model",#N/A,FALSE,"ProForma-ASPT"}</definedName>
    <definedName name="xcv" localSheetId="2" hidden="1">{#N/A,#N/A,FALSE,"Pharm";#N/A,#N/A,FALSE,"WWCM"}</definedName>
    <definedName name="xcv" localSheetId="1" hidden="1">{#N/A,#N/A,FALSE,"Pharm";#N/A,#N/A,FALSE,"WWCM"}</definedName>
    <definedName name="xcv" hidden="1">{#N/A,#N/A,FALSE,"Pharm";#N/A,#N/A,FALSE,"WWCM"}</definedName>
    <definedName name="xcvbn" localSheetId="2" hidden="1">{"Full-model",#N/A,FALSE,"ProForma-ASPT"}</definedName>
    <definedName name="xcvbn" localSheetId="1" hidden="1">{"Full-model",#N/A,FALSE,"ProForma-ASPT"}</definedName>
    <definedName name="xcvbn" hidden="1">{"Full-model",#N/A,FALSE,"ProForma-ASPT"}</definedName>
    <definedName name="xcvm" localSheetId="2" hidden="1">{"Valuation",#N/A,FALSE,"ProForma-ASPT"}</definedName>
    <definedName name="xcvm" localSheetId="1" hidden="1">{"Valuation",#N/A,FALSE,"ProForma-ASPT"}</definedName>
    <definedName name="xcvm" hidden="1">{"Valuation",#N/A,FALSE,"ProForma-ASPT"}</definedName>
    <definedName name="xfyjkxj" localSheetId="2" hidden="1">{"'BGT2001'!$A$1:$AE$112"}</definedName>
    <definedName name="xfyjkxj" localSheetId="1" hidden="1">{"'BGT2001'!$A$1:$AE$112"}</definedName>
    <definedName name="xfyjkxj" hidden="1">{"'BGT2001'!$A$1:$AE$112"}</definedName>
    <definedName name="XHIPL">#REF!</definedName>
    <definedName name="xjl.i" localSheetId="2" hidden="1">{"'BGT2001'!$A$1:$AE$112"}</definedName>
    <definedName name="xjl.i" localSheetId="1" hidden="1">{"'BGT2001'!$A$1:$AE$112"}</definedName>
    <definedName name="xjl.i" hidden="1">{"'BGT2001'!$A$1:$AE$112"}</definedName>
    <definedName name="xnvhlk" localSheetId="2" hidden="1">{"Full-model",#N/A,FALSE,"ProForma-ASPT"}</definedName>
    <definedName name="xnvhlk" localSheetId="1" hidden="1">{"Full-model",#N/A,FALSE,"ProForma-ASPT"}</definedName>
    <definedName name="xnvhlk" hidden="1">{"Full-model",#N/A,FALSE,"ProForma-ASPT"}</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localSheetId="2" hidden="1">#REF!</definedName>
    <definedName name="XREF_COLUMN_7" hidden="1">#REF!</definedName>
    <definedName name="XREF_COLUMN_8" localSheetId="2" hidden="1">#REF!</definedName>
    <definedName name="XREF_COLUMN_8" hidden="1">#REF!</definedName>
    <definedName name="XREF_COLUMN_9" localSheetId="2"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localSheetId="2" hidden="1">#REF!</definedName>
    <definedName name="XRefCopy12" hidden="1">#REF!</definedName>
    <definedName name="XRefCopy12Row" localSheetId="2" hidden="1">#REF!</definedName>
    <definedName name="XRefCopy12Row" hidden="1">#REF!</definedName>
    <definedName name="XRefCopy13" localSheetId="2" hidden="1">#REF!</definedName>
    <definedName name="XRefCopy13" hidden="1">#REF!</definedName>
    <definedName name="XRefCopy13Row" localSheetId="2" hidden="1">#REF!</definedName>
    <definedName name="XRefCopy13Row" hidden="1">#REF!</definedName>
    <definedName name="XRefCopy14" localSheetId="2" hidden="1">#REF!</definedName>
    <definedName name="XRefCopy14" hidden="1">#REF!</definedName>
    <definedName name="XRefCopy14Row" localSheetId="2" hidden="1">#REF!</definedName>
    <definedName name="XRefCopy14Row" hidden="1">#REF!</definedName>
    <definedName name="XRefCopy16" localSheetId="2" hidden="1">#REF!</definedName>
    <definedName name="XRefCopy16" hidden="1">#REF!</definedName>
    <definedName name="XRefCopy16Row" localSheetId="2" hidden="1">#REF!</definedName>
    <definedName name="XRefCopy16Row" hidden="1">#REF!</definedName>
    <definedName name="XRefCopy17" localSheetId="2" hidden="1">#REF!</definedName>
    <definedName name="XRefCopy17" hidden="1">#REF!</definedName>
    <definedName name="XRefCopy17Row" localSheetId="2" hidden="1">#REF!</definedName>
    <definedName name="XRefCopy17Row" hidden="1">#REF!</definedName>
    <definedName name="XRefCopy18" localSheetId="2"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localSheetId="2" hidden="1">#REF!</definedName>
    <definedName name="XRefCopy20" hidden="1">#REF!</definedName>
    <definedName name="XRefCopy23" localSheetId="2" hidden="1">#REF!</definedName>
    <definedName name="XRefCopy23" hidden="1">#REF!</definedName>
    <definedName name="XRefCopy23Row" localSheetId="2" hidden="1">#REF!</definedName>
    <definedName name="XRefCopy23Row" hidden="1">#REF!</definedName>
    <definedName name="XRefCopy24" hidden="1">#REF!</definedName>
    <definedName name="XRefCopy24Row" hidden="1">#REF!</definedName>
    <definedName name="XRefCopy26Row" hidden="1">#REF!</definedName>
    <definedName name="XRefCopy27" hidden="1">#REF!</definedName>
    <definedName name="XRefCopy27Row" hidden="1">#REF!</definedName>
    <definedName name="XRefCopy28" hidden="1">#REF!</definedName>
    <definedName name="XRefCopy29" hidden="1">#REF!</definedName>
    <definedName name="XRefCopy29Row" hidden="1">#REF!</definedName>
    <definedName name="XRefCopy2Row" hidden="1">#REF!</definedName>
    <definedName name="XRefCopy3" hidden="1">#REF!</definedName>
    <definedName name="XRefCopy30" localSheetId="2" hidden="1">#REF!</definedName>
    <definedName name="XRefCopy30" hidden="1">#REF!</definedName>
    <definedName name="XRefCopy31" localSheetId="2" hidden="1">#REF!</definedName>
    <definedName name="XRefCopy31" hidden="1">#REF!</definedName>
    <definedName name="XRefCopy32" localSheetId="2" hidden="1">#REF!</definedName>
    <definedName name="XRefCopy32" hidden="1">#REF!</definedName>
    <definedName name="XRefCopy33" hidden="1">#REF!</definedName>
    <definedName name="XRefCopy34" hidden="1">#REF!</definedName>
    <definedName name="XRefCopy36" hidden="1">#REF!</definedName>
    <definedName name="XRefCopy3Row" hidden="1">#REF!</definedName>
    <definedName name="XRefCopy4" hidden="1">#REF!</definedName>
    <definedName name="XRefCopy4Row" hidden="1">#REF!</definedName>
    <definedName name="XRefCopy5" hidden="1">#REF!</definedName>
    <definedName name="XRefCopy58" hidden="1">#REF!</definedName>
    <definedName name="XRefCopy5Row" hidden="1">#REF!</definedName>
    <definedName name="XRefCopy6"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localSheetId="2" hidden="1">#REF!</definedName>
    <definedName name="XRefCopy8" hidden="1">#REF!</definedName>
    <definedName name="XRefCopy8Row" localSheetId="2" hidden="1">#REF!</definedName>
    <definedName name="XRefCopy8Row" hidden="1">#REF!</definedName>
    <definedName name="XRefCopy9" localSheetId="2" hidden="1">#REF!</definedName>
    <definedName name="XRefCopy9" hidden="1">#REF!</definedName>
    <definedName name="XRefCopy9Row" hidden="1">#REF!</definedName>
    <definedName name="XRefCopyRangeCount" hidden="1">1</definedName>
    <definedName name="XRefCopyRangeCount2" hidden="1">6</definedName>
    <definedName name="XRefPaste1" hidden="1">#REF!</definedName>
    <definedName name="XRefPaste10" hidden="1">#REF!</definedName>
    <definedName name="XRefPaste10Row" localSheetId="2" hidden="1">#REF!</definedName>
    <definedName name="XRefPaste10Row" hidden="1">#REF!</definedName>
    <definedName name="XRefPaste11" hidden="1">#REF!</definedName>
    <definedName name="XRefPaste11Row" localSheetId="2" hidden="1">#REF!</definedName>
    <definedName name="XRefPaste11Row" hidden="1">#REF!</definedName>
    <definedName name="XRefPaste12" hidden="1">#REF!</definedName>
    <definedName name="XRefPaste12Row" localSheetId="2" hidden="1">#REF!</definedName>
    <definedName name="XRefPaste12Row" hidden="1">#REF!</definedName>
    <definedName name="XRefPaste13" hidden="1">#REF!</definedName>
    <definedName name="XRefPaste13Row" localSheetId="2" hidden="1">#REF!</definedName>
    <definedName name="XRefPaste13Row" hidden="1">#REF!</definedName>
    <definedName name="XRefPaste14" hidden="1">#REF!</definedName>
    <definedName name="XRefPaste14Row" localSheetId="2" hidden="1">#REF!</definedName>
    <definedName name="XRefPaste14Row" hidden="1">#REF!</definedName>
    <definedName name="XRefPaste15" hidden="1">#REF!</definedName>
    <definedName name="XRefPaste15Row" localSheetId="2" hidden="1">#REF!</definedName>
    <definedName name="XRefPaste15Row" hidden="1">#REF!</definedName>
    <definedName name="XRefPaste16" hidden="1">#REF!</definedName>
    <definedName name="XRefPaste16Row" localSheetId="2" hidden="1">#REF!</definedName>
    <definedName name="XRefPaste16Row" hidden="1">#REF!</definedName>
    <definedName name="XRefPaste17" hidden="1">#REF!</definedName>
    <definedName name="XRefPaste17Row" localSheetId="2" hidden="1">#REF!</definedName>
    <definedName name="XRefPaste17Row" hidden="1">#REF!</definedName>
    <definedName name="XRefPaste18" localSheetId="2" hidden="1">#REF!</definedName>
    <definedName name="XRefPaste18" hidden="1">#REF!</definedName>
    <definedName name="XRefPaste18Row" localSheetId="2" hidden="1">#REF!</definedName>
    <definedName name="XRefPaste18Row" hidden="1">#REF!</definedName>
    <definedName name="XRefPaste19" hidden="1">#REF!</definedName>
    <definedName name="XRefPaste19Row" hidden="1">#REF!</definedName>
    <definedName name="XRefPaste1Row" hidden="1">#REF!</definedName>
    <definedName name="XRefPaste2" localSheetId="2" hidden="1">#REF!</definedName>
    <definedName name="XRefPaste2" hidden="1">#REF!</definedName>
    <definedName name="XRefPaste20" localSheetId="2" hidden="1">#REF!</definedName>
    <definedName name="XRefPaste20" hidden="1">#REF!</definedName>
    <definedName name="XRefPaste20Row" localSheetId="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localSheetId="2" hidden="1">#REF!</definedName>
    <definedName name="XRefPaste26Row" hidden="1">#REF!</definedName>
    <definedName name="XRefPaste27" localSheetId="2" hidden="1">#REF!</definedName>
    <definedName name="XRefPaste27" hidden="1">#REF!</definedName>
    <definedName name="XRefPaste27Row" localSheetId="2" hidden="1">#REF!</definedName>
    <definedName name="XRefPaste27Row" hidden="1">#REF!</definedName>
    <definedName name="XRefPaste28Row" hidden="1">#REF!</definedName>
    <definedName name="XRefPaste2Row" hidden="1">#REF!</definedName>
    <definedName name="XRefPaste3" hidden="1">#REF!</definedName>
    <definedName name="XRefPaste31Row" hidden="1">#REF!</definedName>
    <definedName name="XRefPaste32Row" hidden="1">#REF!</definedName>
    <definedName name="XRefPaste35Row" hidden="1">#REF!</definedName>
    <definedName name="XRefPaste37" hidden="1">#REF!</definedName>
    <definedName name="XRefPaste37Row" hidden="1">#REF!</definedName>
    <definedName name="XRefPaste38" hidden="1">#REF!</definedName>
    <definedName name="XRefPaste38Row" hidden="1">#REF!</definedName>
    <definedName name="XRefPaste3Row" hidden="1">#REF!</definedName>
    <definedName name="XRefPaste4" hidden="1">#REF!</definedName>
    <definedName name="XRefPaste40Row" hidden="1">#REF!</definedName>
    <definedName name="XRefPaste44Row" hidden="1">#REF!</definedName>
    <definedName name="XRefPaste4Row" hidden="1">#REF!</definedName>
    <definedName name="XRefPaste5" hidden="1">#REF!</definedName>
    <definedName name="XRefPaste5Row" hidden="1">#REF!</definedName>
    <definedName name="XRefPaste6" localSheetId="2" hidden="1">#REF!</definedName>
    <definedName name="XRefPaste6" hidden="1">#REF!</definedName>
    <definedName name="XRefPaste6Row" localSheetId="2" hidden="1">#REF!</definedName>
    <definedName name="XRefPaste6Row" hidden="1">#REF!</definedName>
    <definedName name="XRefPaste7" localSheetId="2" hidden="1">#REF!</definedName>
    <definedName name="XRefPaste7" hidden="1">#REF!</definedName>
    <definedName name="XRefPaste7Row" hidden="1">#REF!</definedName>
    <definedName name="XRefPaste8" hidden="1">#REF!</definedName>
    <definedName name="XRefPaste8Row" localSheetId="2" hidden="1">#REF!</definedName>
    <definedName name="XRefPaste8Row" hidden="1">#REF!</definedName>
    <definedName name="XRefPaste9" hidden="1">#REF!</definedName>
    <definedName name="XRefPaste9Row" localSheetId="2" hidden="1">#REF!</definedName>
    <definedName name="XRefPaste9Row" hidden="1">#REF!</definedName>
    <definedName name="XRefPasteRangeCount" hidden="1">18</definedName>
    <definedName name="xta" localSheetId="2" hidden="1">{"Page 1",#N/A,TRUE,"Sheet1";"Page 2",#N/A,TRUE,"Sheet1"}</definedName>
    <definedName name="xta" localSheetId="1" hidden="1">{"Page 1",#N/A,TRUE,"Sheet1";"Page 2",#N/A,TRUE,"Sheet1"}</definedName>
    <definedName name="xta" hidden="1">{"Page 1",#N/A,TRUE,"Sheet1";"Page 2",#N/A,TRUE,"Sheet1"}</definedName>
    <definedName name="xx" localSheetId="2" hidden="1">{#N/A,#N/A,FALSE,"REPORT"}</definedName>
    <definedName name="xx" localSheetId="1" hidden="1">{#N/A,#N/A,FALSE,"REPORT"}</definedName>
    <definedName name="xx" hidden="1">{#N/A,#N/A,FALSE,"REPORT"}</definedName>
    <definedName name="xxx">#REF!</definedName>
    <definedName name="xxxc" hidden="1">#REF!</definedName>
    <definedName name="xxxv" hidden="1">#REF!</definedName>
    <definedName name="xxxx" localSheetId="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xxxx" localSheetId="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xxxx"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xxxxx" localSheetId="2" hidden="1">{#N/A,#N/A,FALSE,"Pharm";#N/A,#N/A,FALSE,"WWCM"}</definedName>
    <definedName name="xxxxx" localSheetId="1" hidden="1">{#N/A,#N/A,FALSE,"Pharm";#N/A,#N/A,FALSE,"WWCM"}</definedName>
    <definedName name="xxxxx" hidden="1">{#N/A,#N/A,FALSE,"Pharm";#N/A,#N/A,FALSE,"WWCM"}</definedName>
    <definedName name="xxxxxx" localSheetId="2" hidden="1">{#N/A,#N/A,TRUE,"secbs1";#N/A,#N/A,TRUE,"SECCF1";#N/A,#N/A,TRUE,"SECPL1.XLS";#N/A,#N/A,TRUE,"DEPARTM1.XLS";#N/A,#N/A,TRUE,"Admin detail";#N/A,#N/A,TRUE,"MISC1";#N/A,#N/A,TRUE,"corp users";#N/A,#N/A,TRUE,"Consulting"}</definedName>
    <definedName name="xxxxxx" localSheetId="1" hidden="1">{#N/A,#N/A,TRUE,"secbs1";#N/A,#N/A,TRUE,"SECCF1";#N/A,#N/A,TRUE,"SECPL1.XLS";#N/A,#N/A,TRUE,"DEPARTM1.XLS";#N/A,#N/A,TRUE,"Admin detail";#N/A,#N/A,TRUE,"MISC1";#N/A,#N/A,TRUE,"corp users";#N/A,#N/A,TRUE,"Consulting"}</definedName>
    <definedName name="xxxxxx" hidden="1">{#N/A,#N/A,TRUE,"secbs1";#N/A,#N/A,TRUE,"SECCF1";#N/A,#N/A,TRUE,"SECPL1.XLS";#N/A,#N/A,TRUE,"DEPARTM1.XLS";#N/A,#N/A,TRUE,"Admin detail";#N/A,#N/A,TRUE,"MISC1";#N/A,#N/A,TRUE,"corp users";#N/A,#N/A,TRUE,"Consulting"}</definedName>
    <definedName name="XxXXXXX" localSheetId="2" hidden="1">{"Print Summary",#N/A,FALSE,"Summary Analysis";"Print FCF",#N/A,FALSE,"FCF Analysis";"Print Sensitivity",#N/A,FALSE,"Sensitivity Analysis";"Print NAV",#N/A,FALSE,"NAV Analysis";"Print Credit",#N/A,FALSE,"Credit Analysis"}</definedName>
    <definedName name="XxXXXXX" localSheetId="1" hidden="1">{"Print Summary",#N/A,FALSE,"Summary Analysis";"Print FCF",#N/A,FALSE,"FCF Analysis";"Print Sensitivity",#N/A,FALSE,"Sensitivity Analysis";"Print NAV",#N/A,FALSE,"NAV Analysis";"Print Credit",#N/A,FALSE,"Credit Analysis"}</definedName>
    <definedName name="XxXXXXX" hidden="1">{"Print Summary",#N/A,FALSE,"Summary Analysis";"Print FCF",#N/A,FALSE,"FCF Analysis";"Print Sensitivity",#N/A,FALSE,"Sensitivity Analysis";"Print NAV",#N/A,FALSE,"NAV Analysis";"Print Credit",#N/A,FALSE,"Credit Analysis"}</definedName>
    <definedName name="xxxxxxxxx" localSheetId="2" hidden="1">{#N/A,#N/A,TRUE,"secbs1";#N/A,#N/A,TRUE,"SECCF1";#N/A,#N/A,TRUE,"SECPL1.XLS";#N/A,#N/A,TRUE,"DEPARTM1.XLS";#N/A,#N/A,TRUE,"Admin detail";#N/A,#N/A,TRUE,"MISC1";#N/A,#N/A,TRUE,"corp users";#N/A,#N/A,TRUE,"Consulting"}</definedName>
    <definedName name="xxxxxxxxx" localSheetId="1" hidden="1">{#N/A,#N/A,TRUE,"secbs1";#N/A,#N/A,TRUE,"SECCF1";#N/A,#N/A,TRUE,"SECPL1.XLS";#N/A,#N/A,TRUE,"DEPARTM1.XLS";#N/A,#N/A,TRUE,"Admin detail";#N/A,#N/A,TRUE,"MISC1";#N/A,#N/A,TRUE,"corp users";#N/A,#N/A,TRUE,"Consulting"}</definedName>
    <definedName name="xxxxxxxxx" hidden="1">{#N/A,#N/A,TRUE,"secbs1";#N/A,#N/A,TRUE,"SECCF1";#N/A,#N/A,TRUE,"SECPL1.XLS";#N/A,#N/A,TRUE,"DEPARTM1.XLS";#N/A,#N/A,TRUE,"Admin detail";#N/A,#N/A,TRUE,"MISC1";#N/A,#N/A,TRUE,"corp users";#N/A,#N/A,TRUE,"Consulting"}</definedName>
    <definedName name="xxxxxxxxxxxx" localSheetId="2" hidden="1">{#N/A,#N/A,TRUE,"secbs1";#N/A,#N/A,TRUE,"SECCF1";#N/A,#N/A,TRUE,"SECPL1.XLS";#N/A,#N/A,TRUE,"DEPARTM1.XLS";#N/A,#N/A,TRUE,"Admin detail";#N/A,#N/A,TRUE,"MISC1";#N/A,#N/A,TRUE,"corp users";#N/A,#N/A,TRUE,"Consulting"}</definedName>
    <definedName name="xxxxxxxxxxxx" localSheetId="1" hidden="1">{#N/A,#N/A,TRUE,"secbs1";#N/A,#N/A,TRUE,"SECCF1";#N/A,#N/A,TRUE,"SECPL1.XLS";#N/A,#N/A,TRUE,"DEPARTM1.XLS";#N/A,#N/A,TRUE,"Admin detail";#N/A,#N/A,TRUE,"MISC1";#N/A,#N/A,TRUE,"corp users";#N/A,#N/A,TRUE,"Consulting"}</definedName>
    <definedName name="xxxxxxxxxxxx" hidden="1">{#N/A,#N/A,TRUE,"secbs1";#N/A,#N/A,TRUE,"SECCF1";#N/A,#N/A,TRUE,"SECPL1.XLS";#N/A,#N/A,TRUE,"DEPARTM1.XLS";#N/A,#N/A,TRUE,"Admin detail";#N/A,#N/A,TRUE,"MISC1";#N/A,#N/A,TRUE,"corp users";#N/A,#N/A,TRUE,"Consulting"}</definedName>
    <definedName name="xxxxxxzz" localSheetId="2" hidden="1">{#N/A,#N/A,TRUE,"secbs1";#N/A,#N/A,TRUE,"SECCF1";#N/A,#N/A,TRUE,"SECPL1.XLS";#N/A,#N/A,TRUE,"DEPARTM1.XLS";#N/A,#N/A,TRUE,"Admin detail";#N/A,#N/A,TRUE,"MISC1";#N/A,#N/A,TRUE,"corp users";#N/A,#N/A,TRUE,"Consulting"}</definedName>
    <definedName name="xxxxxxzz" localSheetId="1" hidden="1">{#N/A,#N/A,TRUE,"secbs1";#N/A,#N/A,TRUE,"SECCF1";#N/A,#N/A,TRUE,"SECPL1.XLS";#N/A,#N/A,TRUE,"DEPARTM1.XLS";#N/A,#N/A,TRUE,"Admin detail";#N/A,#N/A,TRUE,"MISC1";#N/A,#N/A,TRUE,"corp users";#N/A,#N/A,TRUE,"Consulting"}</definedName>
    <definedName name="xxxxxxzz" hidden="1">{#N/A,#N/A,TRUE,"secbs1";#N/A,#N/A,TRUE,"SECCF1";#N/A,#N/A,TRUE,"SECPL1.XLS";#N/A,#N/A,TRUE,"DEPARTM1.XLS";#N/A,#N/A,TRUE,"Admin detail";#N/A,#N/A,TRUE,"MISC1";#N/A,#N/A,TRUE,"corp users";#N/A,#N/A,TRUE,"Consulting"}</definedName>
    <definedName name="xyz" localSheetId="2" hidden="1">{"histincome",#N/A,FALSE,"hyfins";"closing balance",#N/A,FALSE,"hyfins"}</definedName>
    <definedName name="xyz" localSheetId="1" hidden="1">{"histincome",#N/A,FALSE,"hyfins";"closing balance",#N/A,FALSE,"hyfins"}</definedName>
    <definedName name="xyz" hidden="1">{"histincome",#N/A,FALSE,"hyfins";"closing balance",#N/A,FALSE,"hyfins"}</definedName>
    <definedName name="xyz3" localSheetId="2" hidden="1">{"bs",#N/A,FALSE,"SCF"}</definedName>
    <definedName name="xyz3" localSheetId="1" hidden="1">{"bs",#N/A,FALSE,"SCF"}</definedName>
    <definedName name="xyz3" hidden="1">{"bs",#N/A,FALSE,"SCF"}</definedName>
    <definedName name="xyz4" localSheetId="2" hidden="1">{"bs",#N/A,FALSE,"SCF"}</definedName>
    <definedName name="xyz4" localSheetId="1" hidden="1">{"bs",#N/A,FALSE,"SCF"}</definedName>
    <definedName name="xyz4" hidden="1">{"bs",#N/A,FALSE,"SCF"}</definedName>
    <definedName name="xyz5" localSheetId="2" hidden="1">{"bs",#N/A,FALSE,"SCF"}</definedName>
    <definedName name="xyz5" localSheetId="1" hidden="1">{"bs",#N/A,FALSE,"SCF"}</definedName>
    <definedName name="xyz5" hidden="1">{"bs",#N/A,FALSE,"SCF"}</definedName>
    <definedName name="xzcg" localSheetId="2" hidden="1">{"Valuation",#N/A,FALSE,"ProForma-ASPT"}</definedName>
    <definedName name="xzcg" localSheetId="1" hidden="1">{"Valuation",#N/A,FALSE,"ProForma-ASPT"}</definedName>
    <definedName name="xzcg" hidden="1">{"Valuation",#N/A,FALSE,"ProForma-ASPT"}</definedName>
    <definedName name="XZS" localSheetId="2" hidden="1">{"'BGT2001'!$A$1:$AE$112"}</definedName>
    <definedName name="XZS" localSheetId="1" hidden="1">{"'BGT2001'!$A$1:$AE$112"}</definedName>
    <definedName name="XZS" hidden="1">{"'BGT2001'!$A$1:$AE$112"}</definedName>
    <definedName name="xzxzx" localSheetId="2" hidden="1">{#N/A,#N/A,FALSE,"Performance Flash Report"}</definedName>
    <definedName name="xzxzx" localSheetId="1" hidden="1">{#N/A,#N/A,FALSE,"Performance Flash Report"}</definedName>
    <definedName name="xzxzx" hidden="1">{#N/A,#N/A,FALSE,"Performance Flash Report"}</definedName>
    <definedName name="xzzx" localSheetId="2" hidden="1">{#N/A,#N/A,FALSE,"Performance Flash Report"}</definedName>
    <definedName name="xzzx" localSheetId="1" hidden="1">{#N/A,#N/A,FALSE,"Performance Flash Report"}</definedName>
    <definedName name="xzzx" hidden="1">{#N/A,#N/A,FALSE,"Performance Flash Report"}</definedName>
    <definedName name="xzzzdvdvd" localSheetId="2" hidden="1">{#N/A,#N/A,FALSE,"Performance Flash Report"}</definedName>
    <definedName name="xzzzdvdvd" localSheetId="1" hidden="1">{#N/A,#N/A,FALSE,"Performance Flash Report"}</definedName>
    <definedName name="xzzzdvdvd" hidden="1">{#N/A,#N/A,FALSE,"Performance Flash Report"}</definedName>
    <definedName name="y">#REF!</definedName>
    <definedName name="yak" localSheetId="2" hidden="1">{"North America Cancer",#N/A,FALSE,"NORTH AMERICA CANCER";"Europe Cancer",#N/A,FALSE,"EUROPE CANCER";"Core Cancer",#N/A,FALSE,"7 CORE MARKETS CANCER";"North America Post Op",#N/A,FALSE,"NORTH AMERICA POST-OP";"Europe Post Op",#N/A,FALSE,"EUROPE POST-OP";"Core Post Op",#N/A,FALSE,"7 CORE MARKETS POST-OP"}</definedName>
    <definedName name="yak" localSheetId="1" hidden="1">{"North America Cancer",#N/A,FALSE,"NORTH AMERICA CANCER";"Europe Cancer",#N/A,FALSE,"EUROPE CANCER";"Core Cancer",#N/A,FALSE,"7 CORE MARKETS CANCER";"North America Post Op",#N/A,FALSE,"NORTH AMERICA POST-OP";"Europe Post Op",#N/A,FALSE,"EUROPE POST-OP";"Core Post Op",#N/A,FALSE,"7 CORE MARKETS POST-OP"}</definedName>
    <definedName name="yak" hidden="1">{"North America Cancer",#N/A,FALSE,"NORTH AMERICA CANCER";"Europe Cancer",#N/A,FALSE,"EUROPE CANCER";"Core Cancer",#N/A,FALSE,"7 CORE MARKETS CANCER";"North America Post Op",#N/A,FALSE,"NORTH AMERICA POST-OP";"Europe Post Op",#N/A,FALSE,"EUROPE POST-OP";"Core Post Op",#N/A,FALSE,"7 CORE MARKETS POST-OP"}</definedName>
    <definedName name="Year">#REF!</definedName>
    <definedName name="Year1">#REF!</definedName>
    <definedName name="Year2">#REF!</definedName>
    <definedName name="Year3">#REF!</definedName>
    <definedName name="YearList">#REF!</definedName>
    <definedName name="yes_no">#REF!</definedName>
    <definedName name="YESMEANING1">#REF!</definedName>
    <definedName name="YesNo">#REF!</definedName>
    <definedName name="YG" localSheetId="2" hidden="1">{"Full-model",#N/A,FALSE,"ProForma-ASPT"}</definedName>
    <definedName name="YG" localSheetId="1" hidden="1">{"Full-model",#N/A,FALSE,"ProForma-ASPT"}</definedName>
    <definedName name="YG" hidden="1">{"Full-model",#N/A,FALSE,"ProForma-ASPT"}</definedName>
    <definedName name="yh" localSheetId="2" hidden="1">{"Data Worksheet",#N/A,FALSE,"CAREY97"}</definedName>
    <definedName name="yh" localSheetId="1" hidden="1">{"Data Worksheet",#N/A,FALSE,"CAREY97"}</definedName>
    <definedName name="yh" hidden="1">{"Data Worksheet",#N/A,FALSE,"CAREY97"}</definedName>
    <definedName name="yhgf" localSheetId="2" hidden="1">{"Full-model",#N/A,FALSE,"ProForma-ASPT"}</definedName>
    <definedName name="yhgf" localSheetId="1" hidden="1">{"Full-model",#N/A,FALSE,"ProForma-ASPT"}</definedName>
    <definedName name="yhgf" hidden="1">{"Full-model",#N/A,FALSE,"ProForma-ASPT"}</definedName>
    <definedName name="yioyi" localSheetId="2" hidden="1">{#N/A,#N/A,TRUE,"1Q BCG";#N/A,#N/A,TRUE,"1Q w|o Wireless";#N/A,#N/A,TRUE,"1Q Wireless"}</definedName>
    <definedName name="yioyi" localSheetId="1" hidden="1">{#N/A,#N/A,TRUE,"1Q BCG";#N/A,#N/A,TRUE,"1Q w|o Wireless";#N/A,#N/A,TRUE,"1Q Wireless"}</definedName>
    <definedName name="yioyi" hidden="1">{#N/A,#N/A,TRUE,"1Q BCG";#N/A,#N/A,TRUE,"1Q w|o Wireless";#N/A,#N/A,TRUE,"1Q Wireless"}</definedName>
    <definedName name="YTF" localSheetId="2" hidden="1">{"Full-model",#N/A,FALSE,"ProForma-ASPT"}</definedName>
    <definedName name="YTF" localSheetId="1" hidden="1">{"Full-model",#N/A,FALSE,"ProForma-ASPT"}</definedName>
    <definedName name="YTF" hidden="1">{"Full-model",#N/A,FALSE,"ProForma-ASPT"}</definedName>
    <definedName name="ytgf" localSheetId="2" hidden="1">{"Valuation",#N/A,FALSE,"ProForma-ASPT"}</definedName>
    <definedName name="ytgf" localSheetId="1" hidden="1">{"Valuation",#N/A,FALSE,"ProForma-ASPT"}</definedName>
    <definedName name="ytgf" hidden="1">{"Valuation",#N/A,FALSE,"ProForma-ASPT"}</definedName>
    <definedName name="ytuio" localSheetId="2" hidden="1">{"Valuation",#N/A,FALSE,"ProForma-ASPT"}</definedName>
    <definedName name="ytuio" localSheetId="1" hidden="1">{"Valuation",#N/A,FALSE,"ProForma-ASPT"}</definedName>
    <definedName name="ytuio" hidden="1">{"Valuation",#N/A,FALSE,"ProForma-ASPT"}</definedName>
    <definedName name="yulkui" localSheetId="2" hidden="1">{"Full-model",#N/A,FALSE,"ProForma-ASPT"}</definedName>
    <definedName name="yulkui" localSheetId="1" hidden="1">{"Full-model",#N/A,FALSE,"ProForma-ASPT"}</definedName>
    <definedName name="yulkui" hidden="1">{"Full-model",#N/A,FALSE,"ProForma-ASPT"}</definedName>
    <definedName name="yy" localSheetId="2" hidden="1">{#N/A,#N/A,FALSE,"Sheet1"}</definedName>
    <definedName name="yy" localSheetId="1" hidden="1">{#N/A,#N/A,FALSE,"Sheet1"}</definedName>
    <definedName name="yy" hidden="1">{#N/A,#N/A,FALSE,"Sheet1"}</definedName>
    <definedName name="yyy">#REF!</definedName>
    <definedName name="yyyy" localSheetId="2" hidden="1">{#N/A,#N/A,FALSE,"Bakersfield PCs";#N/A,#N/A,FALSE,"Bremer PCs";#N/A,#N/A,FALSE,"Bakersfield Notebooks"}</definedName>
    <definedName name="yyyy" localSheetId="1" hidden="1">{#N/A,#N/A,FALSE,"Bakersfield PCs";#N/A,#N/A,FALSE,"Bremer PCs";#N/A,#N/A,FALSE,"Bakersfield Notebooks"}</definedName>
    <definedName name="yyyy" hidden="1">{#N/A,#N/A,FALSE,"Bakersfield PCs";#N/A,#N/A,FALSE,"Bremer PCs";#N/A,#N/A,FALSE,"Bakersfield Notebooks"}</definedName>
    <definedName name="yyyyw" localSheetId="2" hidden="1">{#N/A,#N/A,FALSE,"Bakersfield PCs";#N/A,#N/A,FALSE,"Bremer PCs";#N/A,#N/A,FALSE,"Bakersfield Notebooks"}</definedName>
    <definedName name="yyyyw" localSheetId="1" hidden="1">{#N/A,#N/A,FALSE,"Bakersfield PCs";#N/A,#N/A,FALSE,"Bremer PCs";#N/A,#N/A,FALSE,"Bakersfield Notebooks"}</definedName>
    <definedName name="yyyyw" hidden="1">{#N/A,#N/A,FALSE,"Bakersfield PCs";#N/A,#N/A,FALSE,"Bremer PCs";#N/A,#N/A,FALSE,"Bakersfield Notebooks"}</definedName>
    <definedName name="yyyyyyyyyyyyyyy" localSheetId="2" hidden="1">{#N/A,#N/A,TRUE,"secbs1";#N/A,#N/A,TRUE,"SECCF1";#N/A,#N/A,TRUE,"SECPL1.XLS";#N/A,#N/A,TRUE,"DEPARTM1.XLS";#N/A,#N/A,TRUE,"Admin detail";#N/A,#N/A,TRUE,"MISC1";#N/A,#N/A,TRUE,"corp users";#N/A,#N/A,TRUE,"Consulting"}</definedName>
    <definedName name="yyyyyyyyyyyyyyy" localSheetId="1" hidden="1">{#N/A,#N/A,TRUE,"secbs1";#N/A,#N/A,TRUE,"SECCF1";#N/A,#N/A,TRUE,"SECPL1.XLS";#N/A,#N/A,TRUE,"DEPARTM1.XLS";#N/A,#N/A,TRUE,"Admin detail";#N/A,#N/A,TRUE,"MISC1";#N/A,#N/A,TRUE,"corp users";#N/A,#N/A,TRUE,"Consulting"}</definedName>
    <definedName name="yyyyyyyyyyyyyyy" hidden="1">{#N/A,#N/A,TRUE,"secbs1";#N/A,#N/A,TRUE,"SECCF1";#N/A,#N/A,TRUE,"SECPL1.XLS";#N/A,#N/A,TRUE,"DEPARTM1.XLS";#N/A,#N/A,TRUE,"Admin detail";#N/A,#N/A,TRUE,"MISC1";#N/A,#N/A,TRUE,"corp users";#N/A,#N/A,TRUE,"Consulting"}</definedName>
    <definedName name="Z_01844156_6462_4A28_9785_1A86F4D0C834_.wvu.PrintTitles" hidden="1">#REF!</definedName>
    <definedName name="Z_0E5612F1_1C5C_4147_BE42_908BDE0B1405_.wvu.FilterData" hidden="1">#REF!</definedName>
    <definedName name="Z_0E5612F1_1C5C_4147_BE42_908BDE0B1405_.wvu.PrintTitles" hidden="1">#REF!</definedName>
    <definedName name="Z_128D8F34_9864_4F93_98E2_12587B58B6EC_.wvu.PrintArea" hidden="1">#REF!</definedName>
    <definedName name="Z_128D8F34_9864_4F93_98E2_12587B58B6EC_.wvu.PrintTitles" hidden="1">#REF!</definedName>
    <definedName name="Z_1DEB6CA4_BC56_4C3B_B0E7_A284A3A002A1_.wvu.Rows" localSheetId="2" hidden="1">#REF!,#REF!,#REF!,#REF!,#REF!,#REF!,#REF!</definedName>
    <definedName name="Z_1DEB6CA4_BC56_4C3B_B0E7_A284A3A002A1_.wvu.Rows" localSheetId="1" hidden="1">#REF!,#REF!,#REF!,#REF!,#REF!,#REF!,#REF!</definedName>
    <definedName name="Z_1DEB6CA4_BC56_4C3B_B0E7_A284A3A002A1_.wvu.Rows" hidden="1">#REF!,#REF!,#REF!,#REF!,#REF!,#REF!,#REF!</definedName>
    <definedName name="Z_1EEB5BBF_A8E6_11D4_AB11_00500464CBAA_.wvu.Cols" localSheetId="2" hidden="1">#REF!</definedName>
    <definedName name="Z_1EEB5BBF_A8E6_11D4_AB11_00500464CBAA_.wvu.Cols" hidden="1">#REF!</definedName>
    <definedName name="Z_1EEB5BBF_A8E6_11D4_AB11_00500464CBAA_.wvu.PrintArea" localSheetId="2" hidden="1">#REF!</definedName>
    <definedName name="Z_1EEB5BBF_A8E6_11D4_AB11_00500464CBAA_.wvu.PrintArea" hidden="1">#REF!</definedName>
    <definedName name="Z_356733ED_9624_11D1_88B2_0020AF9F20AF_.wvu.Rows" hidden="1">#REF!,#REF!</definedName>
    <definedName name="Z_3E124E8F_15F2_4952_AE8A_DC1A3A09F023_.wvu.PrintArea" hidden="1">#REF!</definedName>
    <definedName name="Z_3E124E8F_15F2_4952_AE8A_DC1A3A09F023_.wvu.PrintTitles" hidden="1">#REF!</definedName>
    <definedName name="Z_470BF9D8_C6FE_41DB_B62F_C64CD8A35EE6_.wvu.Cols" hidden="1">#REF!</definedName>
    <definedName name="Z_470BF9D8_C6FE_41DB_B62F_C64CD8A35EE6_.wvu.PrintArea" hidden="1">#REF!</definedName>
    <definedName name="Z_470BF9D8_C6FE_41DB_B62F_C64CD8A35EE6_.wvu.Rows" hidden="1">#REF!</definedName>
    <definedName name="Z_47939A2C_A55D_46B4_84FB_3CD5372CD5C0_.wvu.PrintArea" hidden="1">#REF!</definedName>
    <definedName name="Z_47939A2C_A55D_46B4_84FB_3CD5372CD5C0_.wvu.PrintTitles" hidden="1">#REF!</definedName>
    <definedName name="Z_61286F52_AB75_4DF9_BB6C_D54598A34C21_.wvu.Cols" hidden="1">#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A0F1F98F_EE16_42B4_988C_477C37DF0198_.wvu.Cols" hidden="1">#REF!,#REF!</definedName>
    <definedName name="Z_A0F1F98F_EE16_42B4_988C_477C37DF0198_.wvu.PrintArea" hidden="1">#REF!</definedName>
    <definedName name="Z_A0F1F98F_EE16_42B4_988C_477C37DF0198_.wvu.Rows" hidden="1">#REF!</definedName>
    <definedName name="Z_A7F22464_F0D3_4182_88BE_147E3DF663B5_.wvu.PrintArea" hidden="1">#REF!</definedName>
    <definedName name="Z_A7F22464_F0D3_4182_88BE_147E3DF663B5_.wvu.PrintTitles" hidden="1">#REF!</definedName>
    <definedName name="Z_ACFCE1D4_BFEF_44CA_AB19_84B9CFC2780F_.wvu.FilterData" hidden="1">#REF!</definedName>
    <definedName name="Z_ACFCE1D4_BFEF_44CA_AB19_84B9CFC2780F_.wvu.PrintArea" hidden="1">#REF!</definedName>
    <definedName name="Z_ACFCE1D4_BFEF_44CA_AB19_84B9CFC2780F_.wvu.PrintTitles" hidden="1">#REF!</definedName>
    <definedName name="Z_ACFCE1D4_BFEF_44CA_AB19_84B9CFC2780F_.wvu.Rows" hidden="1">#REF!</definedName>
    <definedName name="Z_AD0F132B_0410_4BA7_90D7_890FD3888945_.wvu.FilterData" hidden="1">#REF!</definedName>
    <definedName name="Z_B5227C15_42C4_464F_AA48_1FAD7A30D5D4_.wvu.Cols" hidden="1">#REF!,#REF!</definedName>
    <definedName name="Z_B5227C15_42C4_464F_AA48_1FAD7A30D5D4_.wvu.PrintArea" hidden="1">#REF!</definedName>
    <definedName name="Z_B5227C15_42C4_464F_AA48_1FAD7A30D5D4_.wvu.Rows" hidden="1">#REF!</definedName>
    <definedName name="Z_BD2EACBB_96FD_11D1_88B2_0020AF9F20AF_.wvu.Rows" hidden="1">#REF!,#REF!</definedName>
    <definedName name="Z_C4987C22_A4BC_4088_8093_02A2E532FBED_.wvu.FilterData" hidden="1">#REF!</definedName>
    <definedName name="Z_C4987C22_A4BC_4088_8093_02A2E532FBED_.wvu.PrintTitles" hidden="1">#REF!</definedName>
    <definedName name="Z_C969DACE_8B2A_11D1_88B2_0020AF9F20AF_.wvu.Rows" hidden="1">#REF!,#REF!</definedName>
    <definedName name="Z_D53CE597_A65F_4ECD_83BA_62DCF576C2C6_.wvu.Rows" hidden="1">#REF!,#REF!,#REF!,#REF!,#REF!,#REF!,#REF!</definedName>
    <definedName name="Z_F8A287BF_980C_4986_B08C_54EAB9AA17CB_.wvu.FilterData" localSheetId="2" hidden="1">#REF!</definedName>
    <definedName name="Z_F8A287BF_980C_4986_B08C_54EAB9AA17CB_.wvu.FilterData" hidden="1">#REF!</definedName>
    <definedName name="Z_F8A287BF_980C_4986_B08C_54EAB9AA17CB_.wvu.PrintTitles" localSheetId="2" hidden="1">#REF!</definedName>
    <definedName name="Z_F8A287BF_980C_4986_B08C_54EAB9AA17CB_.wvu.PrintTitles" hidden="1">#REF!</definedName>
    <definedName name="Z_FB556447_E5BD_4038_802B_ABEFD4DBE03B_.wvu.PrintArea" hidden="1">#REF!</definedName>
    <definedName name="Z_FB556447_E5BD_4038_802B_ABEFD4DBE03B_.wvu.PrintTitles" hidden="1">#REF!</definedName>
    <definedName name="ZCBF_Columns" hidden="1">"no"</definedName>
    <definedName name="ZCBF_Headers" hidden="1">"no"</definedName>
    <definedName name="ZCBF_Interval" hidden="1">"periods"</definedName>
    <definedName name="ZCBF_PasteColumns" hidden="1">"yes"</definedName>
    <definedName name="ZCBF_Period" hidden="1">"12"</definedName>
    <definedName name="zcvjh" localSheetId="2" hidden="1">{0,0,0,0}</definedName>
    <definedName name="zcvjh" localSheetId="1" hidden="1">{0,0,0,0}</definedName>
    <definedName name="zcvjh" hidden="1">{0,0,0,0}</definedName>
    <definedName name="zdfb" localSheetId="2" hidden="1">{"Full-model",#N/A,FALSE,"ProForma-ASPT"}</definedName>
    <definedName name="zdfb" localSheetId="1" hidden="1">{"Full-model",#N/A,FALSE,"ProForma-ASPT"}</definedName>
    <definedName name="zdfb" hidden="1">{"Full-model",#N/A,FALSE,"ProForma-ASPT"}</definedName>
    <definedName name="zdrjxm" localSheetId="2" hidden="1">{"Valuation",#N/A,FALSE,"ProForma-ASPT"}</definedName>
    <definedName name="zdrjxm" localSheetId="1" hidden="1">{"Valuation",#N/A,FALSE,"ProForma-ASPT"}</definedName>
    <definedName name="zdrjxm" hidden="1">{"Valuation",#N/A,FALSE,"ProForma-ASPT"}</definedName>
    <definedName name="zfgzsdfgzsdf" localSheetId="2" hidden="1">{"Sum WW A",#N/A,FALSE,"FY95SLS";"Sum WW B",#N/A,FALSE,"FY95SLS";"Sum US A",#N/A,FALSE,"FY95SLS";"Sum US B",#N/A,FALSE,"FY95SLS";"Sum US Bocg",#N/A,FALSE,"FY95SLS";"Sum Can A",#N/A,FALSE,"FY95SLS";"Sum Can B",#N/A,FALSE,"FY95SLS";"Sum Europe",#N/A,FALSE,"FY95SLS";"Sum Row",#N/A,FALSE,"FY95SLS"}</definedName>
    <definedName name="zfgzsdfgzsdf" localSheetId="1" hidden="1">{"Sum WW A",#N/A,FALSE,"FY95SLS";"Sum WW B",#N/A,FALSE,"FY95SLS";"Sum US A",#N/A,FALSE,"FY95SLS";"Sum US B",#N/A,FALSE,"FY95SLS";"Sum US Bocg",#N/A,FALSE,"FY95SLS";"Sum Can A",#N/A,FALSE,"FY95SLS";"Sum Can B",#N/A,FALSE,"FY95SLS";"Sum Europe",#N/A,FALSE,"FY95SLS";"Sum Row",#N/A,FALSE,"FY95SLS"}</definedName>
    <definedName name="zfgzsdfgzsdf" hidden="1">{"Sum WW A",#N/A,FALSE,"FY95SLS";"Sum WW B",#N/A,FALSE,"FY95SLS";"Sum US A",#N/A,FALSE,"FY95SLS";"Sum US B",#N/A,FALSE,"FY95SLS";"Sum US Bocg",#N/A,FALSE,"FY95SLS";"Sum Can A",#N/A,FALSE,"FY95SLS";"Sum Can B",#N/A,FALSE,"FY95SLS";"Sum Europe",#N/A,FALSE,"FY95SLS";"Sum Row",#N/A,FALSE,"FY95SLS"}</definedName>
    <definedName name="zhu" localSheetId="2" hidden="1">{#N/A,#N/A,FALSE,"REPORT"}</definedName>
    <definedName name="zhu" localSheetId="1" hidden="1">{#N/A,#N/A,FALSE,"REPORT"}</definedName>
    <definedName name="zhu" hidden="1">{#N/A,#N/A,FALSE,"REPORT"}</definedName>
    <definedName name="zhutr" localSheetId="2" hidden="1">{#N/A,#N/A,FALSE,"REPORT"}</definedName>
    <definedName name="zhutr" localSheetId="1" hidden="1">{#N/A,#N/A,FALSE,"REPORT"}</definedName>
    <definedName name="zhutr" hidden="1">{#N/A,#N/A,FALSE,"REPORT"}</definedName>
    <definedName name="zPack" localSheetId="2"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1"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HTemp" localSheetId="2" hidden="1">{"add",#N/A,FALSE,"code"}</definedName>
    <definedName name="ZPHTemp" localSheetId="1" hidden="1">{"add",#N/A,FALSE,"code"}</definedName>
    <definedName name="ZPHTemp" hidden="1">{"add",#N/A,FALSE,"code"}</definedName>
    <definedName name="ZSZ"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2"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1"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xgjfky" localSheetId="2" hidden="1">{"Full-model",#N/A,FALSE,"ProForma-ASPT"}</definedName>
    <definedName name="zxgjfky" localSheetId="1" hidden="1">{"Full-model",#N/A,FALSE,"ProForma-ASPT"}</definedName>
    <definedName name="zxgjfky" hidden="1">{"Full-model",#N/A,FALSE,"ProForma-ASPT"}</definedName>
    <definedName name="zxnxg" localSheetId="2" hidden="1">{"Full-model",#N/A,FALSE,"ProForma-ASPT"}</definedName>
    <definedName name="zxnxg" localSheetId="1" hidden="1">{"Full-model",#N/A,FALSE,"ProForma-ASPT"}</definedName>
    <definedName name="zxnxg" hidden="1">{"Full-model",#N/A,FALSE,"ProForma-ASPT"}</definedName>
    <definedName name="zza4pg" localSheetId="2" hidden="1">{#N/A,#N/A,FALSE,"REPORT"}</definedName>
    <definedName name="zza4pg" localSheetId="1" hidden="1">{#N/A,#N/A,FALSE,"REPORT"}</definedName>
    <definedName name="zza4pg" hidden="1">{#N/A,#N/A,FALSE,"REPORT"}</definedName>
    <definedName name="zzee" localSheetId="2" hidden="1">{#N/A,#N/A,FALSE,"Pharm";#N/A,#N/A,FALSE,"WWCM"}</definedName>
    <definedName name="zzee" localSheetId="1" hidden="1">{#N/A,#N/A,FALSE,"Pharm";#N/A,#N/A,FALSE,"WWCM"}</definedName>
    <definedName name="zzee" hidden="1">{#N/A,#N/A,FALSE,"Pharm";#N/A,#N/A,FALSE,"WWCM"}</definedName>
    <definedName name="zzz" localSheetId="2"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xxxxxZZZZZ" localSheetId="2" hidden="1">{"Print Summary",#N/A,FALSE,"Summary Analysis";"Print FCF",#N/A,FALSE,"FCF Analysis";"Print Sensitivity",#N/A,FALSE,"Sensitivity Analysis";"Print NAV",#N/A,FALSE,"NAV Analysis";"Print Credit",#N/A,FALSE,"Credit Analysis"}</definedName>
    <definedName name="ZZZZxxxxxZZZZZ" localSheetId="1" hidden="1">{"Print Summary",#N/A,FALSE,"Summary Analysis";"Print FCF",#N/A,FALSE,"FCF Analysis";"Print Sensitivity",#N/A,FALSE,"Sensitivity Analysis";"Print NAV",#N/A,FALSE,"NAV Analysis";"Print Credit",#N/A,FALSE,"Credit Analysis"}</definedName>
    <definedName name="ZZZZxxxxxZZZZZ" hidden="1">{"Print Summary",#N/A,FALSE,"Summary Analysis";"Print FCF",#N/A,FALSE,"FCF Analysis";"Print Sensitivity",#N/A,FALSE,"Sensitivity Analysis";"Print NAV",#N/A,FALSE,"NAV Analysis";"Print Credit",#N/A,FALSE,"Credit Analysis"}</definedName>
    <definedName name="zzzzz" localSheetId="2" hidden="1">{#N/A,#N/A,FALSE,"REPORT"}</definedName>
    <definedName name="zzzzz" localSheetId="1" hidden="1">{#N/A,#N/A,FALSE,"REPORT"}</definedName>
    <definedName name="zzzzz" hidden="1">{#N/A,#N/A,FALSE,"REPORT"}</definedName>
    <definedName name="zzzzzb" localSheetId="2" hidden="1">{#N/A,#N/A,TRUE,"secbs1";#N/A,#N/A,TRUE,"SECCF1";#N/A,#N/A,TRUE,"SECPL1.XLS";#N/A,#N/A,TRUE,"DEPARTM1.XLS";#N/A,#N/A,TRUE,"Admin detail";#N/A,#N/A,TRUE,"MISC1";#N/A,#N/A,TRUE,"corp users";#N/A,#N/A,TRUE,"Consulting"}</definedName>
    <definedName name="zzzzzb" localSheetId="1" hidden="1">{#N/A,#N/A,TRUE,"secbs1";#N/A,#N/A,TRUE,"SECCF1";#N/A,#N/A,TRUE,"SECPL1.XLS";#N/A,#N/A,TRUE,"DEPARTM1.XLS";#N/A,#N/A,TRUE,"Admin detail";#N/A,#N/A,TRUE,"MISC1";#N/A,#N/A,TRUE,"corp users";#N/A,#N/A,TRUE,"Consulting"}</definedName>
    <definedName name="zzzzzb" hidden="1">{#N/A,#N/A,TRUE,"secbs1";#N/A,#N/A,TRUE,"SECCF1";#N/A,#N/A,TRUE,"SECPL1.XLS";#N/A,#N/A,TRUE,"DEPARTM1.XLS";#N/A,#N/A,TRUE,"Admin detail";#N/A,#N/A,TRUE,"MISC1";#N/A,#N/A,TRUE,"corp users";#N/A,#N/A,TRUE,"Consulting"}</definedName>
    <definedName name="zzzzzzzzzz" localSheetId="2" hidden="1">{#N/A,#N/A,TRUE,"secbs1";#N/A,#N/A,TRUE,"SECCF1";#N/A,#N/A,TRUE,"SECPL1.XLS";#N/A,#N/A,TRUE,"DEPARTM1.XLS";#N/A,#N/A,TRUE,"Admin detail";#N/A,#N/A,TRUE,"MISC1";#N/A,#N/A,TRUE,"corp users";#N/A,#N/A,TRUE,"Consulting"}</definedName>
    <definedName name="zzzzzzzzzz" localSheetId="1" hidden="1">{#N/A,#N/A,TRUE,"secbs1";#N/A,#N/A,TRUE,"SECCF1";#N/A,#N/A,TRUE,"SECPL1.XLS";#N/A,#N/A,TRUE,"DEPARTM1.XLS";#N/A,#N/A,TRUE,"Admin detail";#N/A,#N/A,TRUE,"MISC1";#N/A,#N/A,TRUE,"corp users";#N/A,#N/A,TRUE,"Consulting"}</definedName>
    <definedName name="zzzzzzzzzz" hidden="1">{#N/A,#N/A,TRUE,"secbs1";#N/A,#N/A,TRUE,"SECCF1";#N/A,#N/A,TRUE,"SECPL1.XLS";#N/A,#N/A,TRUE,"DEPARTM1.XLS";#N/A,#N/A,TRUE,"Admin detail";#N/A,#N/A,TRUE,"MISC1";#N/A,#N/A,TRUE,"corp users";#N/A,#N/A,TRUE,"Consulting"}</definedName>
    <definedName name="zzzzzzzzzzzzzz" localSheetId="2" hidden="1">{#N/A,#N/A,TRUE,"secbs1";#N/A,#N/A,TRUE,"SECCF1";#N/A,#N/A,TRUE,"SECPL1.XLS";#N/A,#N/A,TRUE,"DEPARTM1.XLS";#N/A,#N/A,TRUE,"Admin detail";#N/A,#N/A,TRUE,"MISC1";#N/A,#N/A,TRUE,"corp users";#N/A,#N/A,TRUE,"Consulting"}</definedName>
    <definedName name="zzzzzzzzzzzzzz" localSheetId="1" hidden="1">{#N/A,#N/A,TRUE,"secbs1";#N/A,#N/A,TRUE,"SECCF1";#N/A,#N/A,TRUE,"SECPL1.XLS";#N/A,#N/A,TRUE,"DEPARTM1.XLS";#N/A,#N/A,TRUE,"Admin detail";#N/A,#N/A,TRUE,"MISC1";#N/A,#N/A,TRUE,"corp users";#N/A,#N/A,TRUE,"Consulting"}</definedName>
    <definedName name="zzzzzzzzzzzzzz" hidden="1">{#N/A,#N/A,TRUE,"secbs1";#N/A,#N/A,TRUE,"SECCF1";#N/A,#N/A,TRUE,"SECPL1.XLS";#N/A,#N/A,TRUE,"DEPARTM1.XLS";#N/A,#N/A,TRUE,"Admin detail";#N/A,#N/A,TRUE,"MISC1";#N/A,#N/A,TRUE,"corp users";#N/A,#N/A,TRUE,"Consulting"}</definedName>
    <definedName name="고" localSheetId="2" hidden="1">{#N/A,#N/A,FALSE,"REPORT"}</definedName>
    <definedName name="고" localSheetId="1" hidden="1">{#N/A,#N/A,FALSE,"REPORT"}</definedName>
    <definedName name="고" hidden="1">{#N/A,#N/A,FALSE,"REPORT"}</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ㄶㅇ노ㅗㄶ호" localSheetId="2" hidden="1">{#N/A,#N/A,FALSE,"REPORT"}</definedName>
    <definedName name="ㄶㅇ노ㅗㄶ호" localSheetId="1" hidden="1">{#N/A,#N/A,FALSE,"REPORT"}</definedName>
    <definedName name="ㄶㅇ노ㅗㄶ호" hidden="1">{#N/A,#N/A,FALSE,"REPORT"}</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2" hidden="1">{#N/A,#N/A,FALSE,"REPORT"}</definedName>
    <definedName name="미애" localSheetId="1" hidden="1">{#N/A,#N/A,FALSE,"REPORT"}</definedName>
    <definedName name="미애" hidden="1">{#N/A,#N/A,FALSE,"REPORT"}</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会计分录序时簿">#REF!</definedName>
    <definedName name="凭证汇总表">#REF!</definedName>
    <definedName name="总分类账">#REF!</definedName>
    <definedName name="明细分类账">#REF!</definedName>
    <definedName name="科目">#REF!</definedName>
    <definedName name="科目余额表">#REF!</definedName>
    <definedName name="雠电费">#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 i="2" l="1"/>
  <c r="E7" i="2" l="1"/>
  <c r="C40" i="1"/>
  <c r="C20" i="1"/>
  <c r="G19" i="2" l="1"/>
  <c r="E19" i="2"/>
  <c r="K19" i="2"/>
  <c r="G7" i="2"/>
  <c r="G11" i="2"/>
  <c r="G13" i="2" s="1"/>
  <c r="E11" i="2"/>
  <c r="E13" i="2" s="1"/>
  <c r="K11" i="2"/>
  <c r="K7" i="2"/>
  <c r="I19" i="2"/>
  <c r="I11" i="2"/>
  <c r="I7" i="2"/>
  <c r="C47" i="1"/>
  <c r="C34" i="1"/>
  <c r="C13" i="1"/>
  <c r="C22" i="1" l="1"/>
  <c r="C49" i="1"/>
  <c r="C51" i="1" s="1"/>
  <c r="I13" i="2"/>
  <c r="I21" i="2" s="1"/>
  <c r="I25" i="2" s="1"/>
  <c r="G7" i="3" s="1"/>
  <c r="K13" i="2"/>
  <c r="K21" i="2" s="1"/>
  <c r="K25" i="2" s="1"/>
  <c r="I7" i="3" s="1"/>
  <c r="E21" i="2"/>
  <c r="G21" i="2"/>
  <c r="I10" i="3" l="1"/>
  <c r="I13" i="3" s="1"/>
  <c r="I12" i="3"/>
  <c r="G12" i="3"/>
  <c r="G10" i="3"/>
  <c r="G13" i="3" s="1"/>
  <c r="G25" i="2"/>
  <c r="E7" i="3" s="1"/>
  <c r="E25" i="2"/>
  <c r="C7" i="3" s="1"/>
  <c r="C12" i="3" l="1"/>
  <c r="C10" i="3" l="1"/>
  <c r="E12" i="3"/>
  <c r="E10" i="3"/>
  <c r="C13" i="3" l="1"/>
  <c r="E13" i="3"/>
</calcChain>
</file>

<file path=xl/sharedStrings.xml><?xml version="1.0" encoding="utf-8"?>
<sst xmlns="http://schemas.openxmlformats.org/spreadsheetml/2006/main" count="74" uniqueCount="73">
  <si>
    <t>(Amounts in CHF thousands)</t>
  </si>
  <si>
    <t>ASSETS</t>
  </si>
  <si>
    <t>Non-current assets</t>
  </si>
  <si>
    <t>Property and equipment, net</t>
  </si>
  <si>
    <t>Intangible assets</t>
  </si>
  <si>
    <t>Right-of-use assets</t>
  </si>
  <si>
    <t>Other non-current assets</t>
  </si>
  <si>
    <t>Total non-current assets</t>
  </si>
  <si>
    <t>Current assets</t>
  </si>
  <si>
    <t>Other current assets</t>
  </si>
  <si>
    <t>Accrued income</t>
  </si>
  <si>
    <t>Short-term financial assets</t>
  </si>
  <si>
    <t>Cash and cash equivalents</t>
  </si>
  <si>
    <t>Total current assets</t>
  </si>
  <si>
    <t>TOTAL ASSETS</t>
  </si>
  <si>
    <t>EQUITY AND LIABILITIES</t>
  </si>
  <si>
    <t>Shareholders' equity</t>
  </si>
  <si>
    <t>Share capital</t>
  </si>
  <si>
    <t>Share premium</t>
  </si>
  <si>
    <t>Reserve for share-based payment</t>
  </si>
  <si>
    <t>Actuarial loss on post-employment benefit obligations</t>
  </si>
  <si>
    <t>Cumulative translation adjustments</t>
  </si>
  <si>
    <t>Accumulated losses</t>
  </si>
  <si>
    <t>Total equity</t>
  </si>
  <si>
    <t>Non-current liabilities</t>
  </si>
  <si>
    <t>Long-term lease liabilities</t>
  </si>
  <si>
    <t>Defined benefit pension liabilities</t>
  </si>
  <si>
    <t>Total non-current liabilities</t>
  </si>
  <si>
    <t>Current liabilities</t>
  </si>
  <si>
    <t>Trade payables</t>
  </si>
  <si>
    <t>Accrued expenses and other payables</t>
  </si>
  <si>
    <t>Short-term lease liabilities</t>
  </si>
  <si>
    <t>Warrant liabilities</t>
  </si>
  <si>
    <t>Total current liabilities</t>
  </si>
  <si>
    <t>Total liabilities</t>
  </si>
  <si>
    <t>TOTAL EQUITY AND LIABILITIES</t>
  </si>
  <si>
    <t>(Amounts in CHF thousands, except per share data)</t>
  </si>
  <si>
    <t>Grant income</t>
  </si>
  <si>
    <t>Operating income</t>
  </si>
  <si>
    <t>Research and development expenses</t>
  </si>
  <si>
    <t>General and administrative expenses</t>
  </si>
  <si>
    <t>Merger and listing expense</t>
  </si>
  <si>
    <t>Operating expenses</t>
  </si>
  <si>
    <t>Operating loss</t>
  </si>
  <si>
    <t>Finance income</t>
  </si>
  <si>
    <t>Finance expense</t>
  </si>
  <si>
    <t>Fair value adjustment on warrant liabilities</t>
  </si>
  <si>
    <t>Foreign currency exchange gain (loss), net</t>
  </si>
  <si>
    <t>Finance result, net</t>
  </si>
  <si>
    <t>Loss before tax for the period</t>
  </si>
  <si>
    <t>Loss for the period</t>
  </si>
  <si>
    <t>Loss per share:</t>
  </si>
  <si>
    <t>Basic and diluted loss attributable to equity holders</t>
  </si>
  <si>
    <t>Reconciliation of Non-IFRS Measures (Unaudited)</t>
  </si>
  <si>
    <t>IFRS loss for the period</t>
  </si>
  <si>
    <t>Non-IFRS adjustments:</t>
  </si>
  <si>
    <t>Merger and listing expense (i)</t>
  </si>
  <si>
    <t>Non-IFRS loss for the period</t>
  </si>
  <si>
    <t>IFRS basic and diluted loss attributable to equity holders</t>
  </si>
  <si>
    <t>Non-IFRS basic and diluted loss attributable to equity holders</t>
  </si>
  <si>
    <t>IFRS weighted-average number of shares used to compute loss per share basic and diluted</t>
  </si>
  <si>
    <t>(i) Merger and listing expense is the difference between the fair value of the shares transferred and the fair value of the EBAC net assets per the Business Combination Agreement. This merger and listing expense is non-recurring in nature and represented a share-based payment made in exchange for a listing service and does not lead to any cash outflows.</t>
  </si>
  <si>
    <t>Long-term payables</t>
  </si>
  <si>
    <t>Condensed Consolidated Statements of Financial Position (Unaudited)</t>
  </si>
  <si>
    <t>As of December 31,</t>
  </si>
  <si>
    <t>Income tax expense</t>
  </si>
  <si>
    <t>As of June 30,</t>
  </si>
  <si>
    <t>For the three months ended 
June 30,</t>
  </si>
  <si>
    <t>For the six months ended 
June 30,</t>
  </si>
  <si>
    <t>Treasury shares</t>
  </si>
  <si>
    <t>For the three months ended June 30,</t>
  </si>
  <si>
    <t>For the six months ended June 30,</t>
  </si>
  <si>
    <t>Condensed Consolidated Statements of Loss (Unaud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quot;$&quot;* #,##0.00_);_(&quot;$&quot;* \(#,##0.00\);_(&quot;$&quot;* &quot;-&quot;??_);_(@_)"/>
    <numFmt numFmtId="165" formatCode="_(* #,##0.00_);_(* \(#,##0.00\);_(* &quot;-&quot;??_);_(@_)"/>
    <numFmt numFmtId="166" formatCode="#\ ##0;\ &quot;(&quot;#\ ##0&quot;)&quot;;\-"/>
    <numFmt numFmtId="167" formatCode="#,##0;\ &quot;(&quot;#,##0&quot;)&quot;;\-"/>
    <numFmt numFmtId="168" formatCode="_ * #,##0_ ;_ * \(#,##0\);_ * &quot;-&quot;??_ ;_ @_ "/>
    <numFmt numFmtId="170" formatCode="#\ ##0;\(#\ ##0\);\-"/>
    <numFmt numFmtId="171" formatCode="_ * #,##0.00_ ;_ * \(#,##0.00\);_ * &quot;-&quot;??_ ;_ @_ "/>
    <numFmt numFmtId="172" formatCode="_(* #,##0_);_(* \(#,##0\);_(* &quot;-&quot;??_);_(@_)"/>
    <numFmt numFmtId="173" formatCode="#,##0.0;\ &quot;(&quot;#,##0.0&quot;)&quot;;\-"/>
    <numFmt numFmtId="174" formatCode="0.0"/>
    <numFmt numFmtId="175" formatCode="#,##0.0"/>
    <numFmt numFmtId="176" formatCode="_(&quot;$&quot;* #,##0_);_(&quot;$&quot;* \(#,##0\);_(&quot;$&quot;* &quot;-&quot;??_);_(@_)"/>
  </numFmts>
  <fonts count="22" x14ac:knownFonts="1">
    <font>
      <sz val="11"/>
      <color theme="1"/>
      <name val="Calibri"/>
      <family val="2"/>
      <scheme val="minor"/>
    </font>
    <font>
      <sz val="11"/>
      <color theme="1"/>
      <name val="Calibri"/>
      <family val="2"/>
      <scheme val="minor"/>
    </font>
    <font>
      <sz val="10"/>
      <color theme="1"/>
      <name val="Trebuchet MS"/>
      <family val="2"/>
    </font>
    <font>
      <sz val="8"/>
      <color theme="8"/>
      <name val="Trebuchet MS"/>
      <family val="2"/>
    </font>
    <font>
      <b/>
      <sz val="10"/>
      <name val="Times New Roman"/>
      <family val="1"/>
    </font>
    <font>
      <sz val="10"/>
      <name val="Times New Roman"/>
      <family val="1"/>
    </font>
    <font>
      <i/>
      <sz val="9"/>
      <name val="Times New Roman"/>
      <family val="1"/>
    </font>
    <font>
      <b/>
      <sz val="9"/>
      <name val="Times New Roman"/>
      <family val="1"/>
    </font>
    <font>
      <b/>
      <sz val="9"/>
      <color indexed="8"/>
      <name val="Times New Roman"/>
      <family val="1"/>
    </font>
    <font>
      <sz val="9"/>
      <color indexed="8"/>
      <name val="Times New Roman"/>
      <family val="1"/>
    </font>
    <font>
      <sz val="9"/>
      <color theme="1"/>
      <name val="Trebuchet MS"/>
      <family val="2"/>
    </font>
    <font>
      <sz val="9"/>
      <name val="Times New Roman"/>
      <family val="1"/>
    </font>
    <font>
      <sz val="8"/>
      <color theme="8"/>
      <name val="Times New Roman"/>
      <family val="1"/>
    </font>
    <font>
      <sz val="9"/>
      <color theme="1"/>
      <name val="Times New Roman"/>
      <family val="1"/>
    </font>
    <font>
      <u/>
      <sz val="11"/>
      <color theme="10"/>
      <name val="Calibri"/>
      <family val="2"/>
      <scheme val="minor"/>
    </font>
    <font>
      <u/>
      <sz val="8"/>
      <color theme="8"/>
      <name val="Calibri"/>
      <family val="2"/>
      <scheme val="minor"/>
    </font>
    <font>
      <i/>
      <sz val="9"/>
      <color theme="1"/>
      <name val="Times New Roman"/>
      <family val="1"/>
    </font>
    <font>
      <sz val="10"/>
      <color theme="0"/>
      <name val="Trebuchet MS"/>
      <family val="2"/>
    </font>
    <font>
      <b/>
      <sz val="9"/>
      <color rgb="FF000000"/>
      <name val="Times New Roman"/>
      <family val="1"/>
    </font>
    <font>
      <b/>
      <sz val="9"/>
      <color theme="1"/>
      <name val="Times New Roman"/>
      <family val="1"/>
    </font>
    <font>
      <sz val="9"/>
      <color rgb="FF000000"/>
      <name val="Times New Roman"/>
      <family val="1"/>
    </font>
    <font>
      <b/>
      <sz val="10"/>
      <color theme="1"/>
      <name val="Trebuchet MS"/>
      <family val="2"/>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5">
    <border>
      <left/>
      <right/>
      <top/>
      <bottom/>
      <diagonal/>
    </border>
    <border>
      <left/>
      <right/>
      <top/>
      <bottom style="thin">
        <color auto="1"/>
      </bottom>
      <diagonal/>
    </border>
    <border>
      <left/>
      <right/>
      <top style="thin">
        <color auto="1"/>
      </top>
      <bottom style="thin">
        <color auto="1"/>
      </bottom>
      <diagonal/>
    </border>
    <border>
      <left/>
      <right/>
      <top style="thin">
        <color indexed="64"/>
      </top>
      <bottom style="double">
        <color indexed="64"/>
      </bottom>
      <diagonal/>
    </border>
    <border>
      <left/>
      <right style="thin">
        <color indexed="9"/>
      </right>
      <top/>
      <bottom/>
      <diagonal/>
    </border>
  </borders>
  <cellStyleXfs count="6">
    <xf numFmtId="0" fontId="0" fillId="0" borderId="0"/>
    <xf numFmtId="165" fontId="1" fillId="0" borderId="0" applyFont="0" applyFill="0" applyBorder="0" applyAlignment="0" applyProtection="0"/>
    <xf numFmtId="0" fontId="2" fillId="0" borderId="0"/>
    <xf numFmtId="165" fontId="2" fillId="0" borderId="0" applyFont="0" applyFill="0" applyBorder="0" applyAlignment="0" applyProtection="0"/>
    <xf numFmtId="0" fontId="14" fillId="0" borderId="0" applyNumberFormat="0" applyFill="0" applyBorder="0" applyAlignment="0" applyProtection="0"/>
    <xf numFmtId="164" fontId="1" fillId="0" borderId="0" applyFont="0" applyFill="0" applyBorder="0" applyAlignment="0" applyProtection="0"/>
  </cellStyleXfs>
  <cellXfs count="98">
    <xf numFmtId="0" fontId="0" fillId="0" borderId="0" xfId="0"/>
    <xf numFmtId="0" fontId="3" fillId="0" borderId="0" xfId="2" applyFont="1"/>
    <xf numFmtId="0" fontId="4" fillId="2" borderId="0" xfId="2" applyFont="1" applyFill="1"/>
    <xf numFmtId="0" fontId="5" fillId="2" borderId="0" xfId="2" applyFont="1" applyFill="1"/>
    <xf numFmtId="0" fontId="2" fillId="0" borderId="0" xfId="2"/>
    <xf numFmtId="0" fontId="6" fillId="2" borderId="0" xfId="2" quotePrefix="1" applyFont="1" applyFill="1" applyAlignment="1">
      <alignment horizontal="left" wrapText="1"/>
    </xf>
    <xf numFmtId="0" fontId="7" fillId="0" borderId="1" xfId="2" applyFont="1" applyBorder="1" applyAlignment="1">
      <alignment horizontal="center"/>
    </xf>
    <xf numFmtId="0" fontId="7" fillId="0" borderId="0" xfId="2" applyFont="1" applyAlignment="1">
      <alignment horizontal="center" wrapText="1"/>
    </xf>
    <xf numFmtId="0" fontId="7" fillId="2" borderId="0" xfId="2" applyFont="1" applyFill="1" applyAlignment="1">
      <alignment horizontal="center" wrapText="1"/>
    </xf>
    <xf numFmtId="0" fontId="7" fillId="0" borderId="1" xfId="2" quotePrefix="1" applyFont="1" applyBorder="1" applyAlignment="1">
      <alignment horizontal="center"/>
    </xf>
    <xf numFmtId="0" fontId="8" fillId="0" borderId="0" xfId="2" applyFont="1" applyAlignment="1">
      <alignment horizontal="left" vertical="top"/>
    </xf>
    <xf numFmtId="0" fontId="9" fillId="0" borderId="0" xfId="2" applyFont="1" applyAlignment="1">
      <alignment horizontal="right"/>
    </xf>
    <xf numFmtId="0" fontId="10" fillId="0" borderId="0" xfId="2" applyFont="1"/>
    <xf numFmtId="0" fontId="11" fillId="0" borderId="0" xfId="2" applyFont="1" applyAlignment="1">
      <alignment horizontal="left" vertical="top"/>
    </xf>
    <xf numFmtId="0" fontId="7" fillId="0" borderId="0" xfId="2" applyFont="1" applyAlignment="1">
      <alignment horizontal="left" vertical="top"/>
    </xf>
    <xf numFmtId="166" fontId="9" fillId="0" borderId="0" xfId="2" applyNumberFormat="1" applyFont="1" applyAlignment="1">
      <alignment horizontal="right"/>
    </xf>
    <xf numFmtId="0" fontId="12" fillId="2" borderId="0" xfId="2" applyFont="1" applyFill="1"/>
    <xf numFmtId="167" fontId="9" fillId="0" borderId="0" xfId="3" applyNumberFormat="1" applyFont="1" applyAlignment="1">
      <alignment horizontal="right"/>
    </xf>
    <xf numFmtId="167" fontId="10" fillId="0" borderId="0" xfId="2" applyNumberFormat="1" applyFont="1"/>
    <xf numFmtId="167" fontId="8" fillId="0" borderId="2" xfId="3" applyNumberFormat="1" applyFont="1" applyBorder="1" applyAlignment="1">
      <alignment horizontal="right"/>
    </xf>
    <xf numFmtId="0" fontId="13" fillId="0" borderId="0" xfId="2" applyFont="1" applyAlignment="1">
      <alignment horizontal="left" vertical="top"/>
    </xf>
    <xf numFmtId="167" fontId="8" fillId="0" borderId="3" xfId="3" applyNumberFormat="1" applyFont="1" applyBorder="1" applyAlignment="1">
      <alignment horizontal="right"/>
    </xf>
    <xf numFmtId="167" fontId="9" fillId="0" borderId="0" xfId="2" applyNumberFormat="1" applyFont="1" applyAlignment="1">
      <alignment horizontal="right"/>
    </xf>
    <xf numFmtId="4" fontId="2" fillId="0" borderId="0" xfId="2" applyNumberFormat="1"/>
    <xf numFmtId="167" fontId="2" fillId="0" borderId="0" xfId="2" applyNumberFormat="1"/>
    <xf numFmtId="0" fontId="15" fillId="0" borderId="0" xfId="4" applyFont="1"/>
    <xf numFmtId="168" fontId="2" fillId="0" borderId="0" xfId="2" applyNumberFormat="1"/>
    <xf numFmtId="0" fontId="16" fillId="0" borderId="0" xfId="0" applyFont="1" applyAlignment="1">
      <alignment vertical="center"/>
    </xf>
    <xf numFmtId="0" fontId="16" fillId="0" borderId="4" xfId="0" applyFont="1" applyBorder="1" applyAlignment="1">
      <alignment vertical="center"/>
    </xf>
    <xf numFmtId="0" fontId="5" fillId="0" borderId="0" xfId="2" applyFont="1"/>
    <xf numFmtId="0" fontId="5" fillId="2" borderId="0" xfId="2" applyFont="1" applyFill="1" applyAlignment="1">
      <alignment horizontal="right"/>
    </xf>
    <xf numFmtId="4" fontId="5" fillId="2" borderId="0" xfId="2" applyNumberFormat="1" applyFont="1" applyFill="1"/>
    <xf numFmtId="165" fontId="5" fillId="0" borderId="0" xfId="2" applyNumberFormat="1" applyFont="1"/>
    <xf numFmtId="0" fontId="17" fillId="0" borderId="0" xfId="2" applyFont="1"/>
    <xf numFmtId="167" fontId="5" fillId="2" borderId="0" xfId="2" applyNumberFormat="1" applyFont="1" applyFill="1"/>
    <xf numFmtId="0" fontId="13" fillId="0" borderId="0" xfId="2" applyFont="1"/>
    <xf numFmtId="0" fontId="18" fillId="0" borderId="1" xfId="2" applyFont="1" applyBorder="1" applyAlignment="1">
      <alignment horizontal="center" wrapText="1"/>
    </xf>
    <xf numFmtId="0" fontId="8" fillId="0" borderId="0" xfId="2" applyFont="1" applyAlignment="1">
      <alignment horizontal="center" wrapText="1"/>
    </xf>
    <xf numFmtId="0" fontId="18" fillId="3" borderId="0" xfId="2" applyFont="1" applyFill="1" applyAlignment="1">
      <alignment horizontal="center" vertical="center" wrapText="1"/>
    </xf>
    <xf numFmtId="0" fontId="13" fillId="0" borderId="0" xfId="2" applyFont="1" applyAlignment="1">
      <alignment horizontal="center" vertical="center"/>
    </xf>
    <xf numFmtId="0" fontId="11" fillId="0" borderId="0" xfId="2" applyFont="1" applyAlignment="1">
      <alignment horizontal="center"/>
    </xf>
    <xf numFmtId="167" fontId="9" fillId="0" borderId="0" xfId="3" applyNumberFormat="1" applyFont="1" applyFill="1" applyAlignment="1">
      <alignment horizontal="right"/>
    </xf>
    <xf numFmtId="167" fontId="13" fillId="0" borderId="0" xfId="2" applyNumberFormat="1" applyFont="1"/>
    <xf numFmtId="0" fontId="7" fillId="0" borderId="0" xfId="2" applyFont="1" applyAlignment="1">
      <alignment horizontal="center"/>
    </xf>
    <xf numFmtId="167" fontId="8" fillId="0" borderId="2" xfId="3" applyNumberFormat="1" applyFont="1" applyFill="1" applyBorder="1" applyAlignment="1">
      <alignment horizontal="right"/>
    </xf>
    <xf numFmtId="167" fontId="9" fillId="0" borderId="0" xfId="3" quotePrefix="1" applyNumberFormat="1" applyFont="1" applyFill="1" applyAlignment="1">
      <alignment horizontal="right"/>
    </xf>
    <xf numFmtId="167" fontId="19" fillId="0" borderId="0" xfId="2" applyNumberFormat="1" applyFont="1"/>
    <xf numFmtId="167" fontId="8" fillId="0" borderId="0" xfId="3" applyNumberFormat="1" applyFont="1" applyFill="1" applyAlignment="1">
      <alignment horizontal="right"/>
    </xf>
    <xf numFmtId="167" fontId="9" fillId="0" borderId="2" xfId="3" applyNumberFormat="1" applyFont="1" applyFill="1" applyBorder="1" applyAlignment="1">
      <alignment horizontal="right"/>
    </xf>
    <xf numFmtId="170" fontId="13" fillId="0" borderId="0" xfId="2" applyNumberFormat="1" applyFont="1" applyAlignment="1">
      <alignment horizontal="right"/>
    </xf>
    <xf numFmtId="170" fontId="13" fillId="0" borderId="0" xfId="2" applyNumberFormat="1" applyFont="1"/>
    <xf numFmtId="167" fontId="13" fillId="0" borderId="0" xfId="2" applyNumberFormat="1" applyFont="1" applyAlignment="1">
      <alignment horizontal="right"/>
    </xf>
    <xf numFmtId="0" fontId="13" fillId="0" borderId="0" xfId="2" applyFont="1" applyAlignment="1">
      <alignment horizontal="right"/>
    </xf>
    <xf numFmtId="0" fontId="11" fillId="0" borderId="0" xfId="2" applyFont="1" applyAlignment="1">
      <alignment horizontal="left" vertical="top" wrapText="1"/>
    </xf>
    <xf numFmtId="0" fontId="11" fillId="0" borderId="0" xfId="2" applyFont="1" applyAlignment="1">
      <alignment horizontal="center" vertical="center" wrapText="1"/>
    </xf>
    <xf numFmtId="171" fontId="20" fillId="0" borderId="0" xfId="3" applyNumberFormat="1" applyFont="1" applyFill="1" applyAlignment="1">
      <alignment horizontal="right" vertical="center"/>
    </xf>
    <xf numFmtId="0" fontId="13" fillId="0" borderId="0" xfId="2" applyFont="1" applyAlignment="1">
      <alignment vertical="center"/>
    </xf>
    <xf numFmtId="0" fontId="13" fillId="0" borderId="0" xfId="0" applyFont="1"/>
    <xf numFmtId="0" fontId="6" fillId="2" borderId="0" xfId="2" quotePrefix="1" applyFont="1" applyFill="1" applyAlignment="1">
      <alignment horizontal="left"/>
    </xf>
    <xf numFmtId="0" fontId="19" fillId="0" borderId="0" xfId="0" applyFont="1"/>
    <xf numFmtId="0" fontId="19" fillId="0" borderId="1" xfId="0" applyFont="1" applyBorder="1"/>
    <xf numFmtId="167" fontId="19" fillId="0" borderId="1" xfId="0" applyNumberFormat="1" applyFont="1" applyBorder="1"/>
    <xf numFmtId="171" fontId="18" fillId="0" borderId="1" xfId="3" applyNumberFormat="1" applyFont="1" applyFill="1" applyBorder="1" applyAlignment="1">
      <alignment horizontal="right" vertical="center"/>
    </xf>
    <xf numFmtId="3" fontId="19" fillId="0" borderId="1" xfId="0" applyNumberFormat="1" applyFont="1" applyBorder="1"/>
    <xf numFmtId="3" fontId="19" fillId="0" borderId="0" xfId="0" applyNumberFormat="1" applyFont="1"/>
    <xf numFmtId="0" fontId="7" fillId="2" borderId="0" xfId="2" applyFont="1" applyFill="1" applyAlignment="1">
      <alignment horizontal="left" wrapText="1"/>
    </xf>
    <xf numFmtId="0" fontId="13" fillId="0" borderId="0" xfId="0" applyFont="1" applyAlignment="1">
      <alignment horizontal="left" indent="2"/>
    </xf>
    <xf numFmtId="0" fontId="18" fillId="0" borderId="0" xfId="2" applyFont="1" applyAlignment="1">
      <alignment horizontal="center" wrapText="1"/>
    </xf>
    <xf numFmtId="167" fontId="8" fillId="0" borderId="0" xfId="3" applyNumberFormat="1" applyFont="1" applyFill="1" applyBorder="1" applyAlignment="1">
      <alignment horizontal="right"/>
    </xf>
    <xf numFmtId="167" fontId="9" fillId="0" borderId="0" xfId="3" applyNumberFormat="1" applyFont="1" applyFill="1" applyBorder="1" applyAlignment="1">
      <alignment horizontal="right"/>
    </xf>
    <xf numFmtId="167" fontId="9" fillId="0" borderId="0" xfId="3" quotePrefix="1" applyNumberFormat="1" applyFont="1" applyFill="1" applyBorder="1" applyAlignment="1">
      <alignment horizontal="right"/>
    </xf>
    <xf numFmtId="167" fontId="8" fillId="0" borderId="0" xfId="3" quotePrefix="1" applyNumberFormat="1" applyFont="1" applyFill="1" applyBorder="1" applyAlignment="1">
      <alignment horizontal="right"/>
    </xf>
    <xf numFmtId="171" fontId="20" fillId="0" borderId="0" xfId="3" applyNumberFormat="1" applyFont="1" applyFill="1" applyBorder="1" applyAlignment="1">
      <alignment horizontal="right" vertical="center"/>
    </xf>
    <xf numFmtId="0" fontId="7" fillId="0" borderId="0" xfId="2" applyFont="1" applyAlignment="1">
      <alignment vertical="center" wrapText="1"/>
    </xf>
    <xf numFmtId="0" fontId="7" fillId="0" borderId="0" xfId="2" applyFont="1" applyAlignment="1">
      <alignment horizontal="center" vertical="center" wrapText="1"/>
    </xf>
    <xf numFmtId="165" fontId="2" fillId="0" borderId="0" xfId="1" applyFont="1"/>
    <xf numFmtId="172" fontId="2" fillId="0" borderId="0" xfId="1" applyNumberFormat="1" applyFont="1"/>
    <xf numFmtId="0" fontId="0" fillId="0" borderId="0" xfId="0" applyAlignment="1">
      <alignment wrapText="1"/>
    </xf>
    <xf numFmtId="173" fontId="2" fillId="0" borderId="0" xfId="2" applyNumberFormat="1"/>
    <xf numFmtId="174" fontId="2" fillId="0" borderId="0" xfId="2" applyNumberFormat="1"/>
    <xf numFmtId="0" fontId="21" fillId="0" borderId="0" xfId="2" applyFont="1"/>
    <xf numFmtId="174" fontId="13" fillId="0" borderId="0" xfId="0" applyNumberFormat="1" applyFont="1"/>
    <xf numFmtId="4" fontId="13" fillId="0" borderId="0" xfId="1" applyNumberFormat="1" applyFont="1"/>
    <xf numFmtId="175" fontId="13" fillId="0" borderId="0" xfId="1" applyNumberFormat="1" applyFont="1"/>
    <xf numFmtId="0" fontId="13" fillId="0" borderId="0" xfId="2" applyFont="1" applyAlignment="1">
      <alignment horizontal="center"/>
    </xf>
    <xf numFmtId="172" fontId="13" fillId="0" borderId="0" xfId="1" applyNumberFormat="1" applyFont="1" applyBorder="1"/>
    <xf numFmtId="172" fontId="13" fillId="0" borderId="0" xfId="2" applyNumberFormat="1" applyFont="1"/>
    <xf numFmtId="172" fontId="8" fillId="0" borderId="0" xfId="1" applyNumberFormat="1" applyFont="1" applyFill="1" applyBorder="1" applyAlignment="1">
      <alignment horizontal="right"/>
    </xf>
    <xf numFmtId="174" fontId="13" fillId="0" borderId="0" xfId="2" applyNumberFormat="1" applyFont="1"/>
    <xf numFmtId="2" fontId="13" fillId="0" borderId="0" xfId="2" applyNumberFormat="1" applyFont="1"/>
    <xf numFmtId="2" fontId="2" fillId="0" borderId="0" xfId="2" applyNumberFormat="1"/>
    <xf numFmtId="164" fontId="13" fillId="0" borderId="0" xfId="5" applyFont="1"/>
    <xf numFmtId="176" fontId="13" fillId="0" borderId="0" xfId="5" applyNumberFormat="1" applyFont="1"/>
    <xf numFmtId="165" fontId="13" fillId="0" borderId="0" xfId="1" applyFont="1"/>
    <xf numFmtId="0" fontId="7" fillId="0" borderId="1" xfId="2" applyFont="1" applyBorder="1" applyAlignment="1">
      <alignment horizontal="center" vertical="center" wrapText="1"/>
    </xf>
    <xf numFmtId="0" fontId="13" fillId="0" borderId="0" xfId="2" applyFont="1" applyAlignment="1">
      <alignment horizontal="center"/>
    </xf>
    <xf numFmtId="0" fontId="7" fillId="0" borderId="1" xfId="2" applyFont="1" applyBorder="1" applyAlignment="1">
      <alignment horizontal="center" wrapText="1"/>
    </xf>
    <xf numFmtId="0" fontId="13" fillId="0" borderId="0" xfId="0" applyFont="1" applyAlignment="1">
      <alignment horizontal="left" vertical="top" wrapText="1"/>
    </xf>
  </cellXfs>
  <cellStyles count="6">
    <cellStyle name="Comma" xfId="1" builtinId="3"/>
    <cellStyle name="Comma 2" xfId="3" xr:uid="{2055DD66-B779-4E67-A20F-3B9B7B00405D}"/>
    <cellStyle name="Currency" xfId="5" builtinId="4"/>
    <cellStyle name="Hyperlink" xfId="4" builtinId="8"/>
    <cellStyle name="Normal" xfId="0" builtinId="0"/>
    <cellStyle name="Normal 2" xfId="2" xr:uid="{429AA164-BFF5-4C54-8185-CE024337F561}"/>
  </cellStyles>
  <dxfs count="1">
    <dxf>
      <fill>
        <patternFill patternType="solid">
          <fgColor indexed="64"/>
          <bgColor rgb="FFCFF0F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7F997-004A-4E5D-9612-AA76AD85FF4B}">
  <sheetPr>
    <tabColor rgb="FF00B0F0"/>
  </sheetPr>
  <dimension ref="A2:T59"/>
  <sheetViews>
    <sheetView showGridLines="0" zoomScaleNormal="100" workbookViewId="0">
      <selection activeCell="H44" sqref="H44"/>
    </sheetView>
  </sheetViews>
  <sheetFormatPr defaultColWidth="11.453125" defaultRowHeight="13.5" x14ac:dyDescent="0.35"/>
  <cols>
    <col min="1" max="1" width="4.453125" style="1" customWidth="1"/>
    <col min="2" max="2" width="45" style="3" customWidth="1"/>
    <col min="3" max="3" width="20.26953125" style="3" bestFit="1" customWidth="1"/>
    <col min="4" max="4" width="2.26953125" style="4" customWidth="1"/>
    <col min="5" max="5" width="19.1796875" style="3" bestFit="1" customWidth="1"/>
    <col min="6" max="6" width="2.6328125" style="3" customWidth="1"/>
    <col min="7" max="7" width="15.36328125" style="4" bestFit="1" customWidth="1"/>
    <col min="8" max="9" width="11.453125" style="4"/>
    <col min="10" max="10" width="18" style="4" bestFit="1" customWidth="1"/>
    <col min="11" max="19" width="11.453125" style="4"/>
    <col min="20" max="20" width="11.453125" style="23"/>
    <col min="21" max="16384" width="11.453125" style="4"/>
  </cols>
  <sheetData>
    <row r="2" spans="1:20" x14ac:dyDescent="0.35">
      <c r="B2" s="2" t="s">
        <v>63</v>
      </c>
      <c r="E2" s="2"/>
      <c r="F2" s="2"/>
      <c r="T2" s="4"/>
    </row>
    <row r="3" spans="1:20" x14ac:dyDescent="0.35">
      <c r="T3" s="4"/>
    </row>
    <row r="4" spans="1:20" x14ac:dyDescent="0.35">
      <c r="B4" s="5" t="s">
        <v>0</v>
      </c>
      <c r="C4" s="6" t="s">
        <v>66</v>
      </c>
      <c r="D4" s="7"/>
      <c r="E4" s="6" t="s">
        <v>64</v>
      </c>
      <c r="F4" s="5"/>
      <c r="T4" s="4"/>
    </row>
    <row r="5" spans="1:20" x14ac:dyDescent="0.35">
      <c r="B5" s="8"/>
      <c r="C5" s="9">
        <v>2024</v>
      </c>
      <c r="D5" s="7"/>
      <c r="E5" s="6">
        <v>2023</v>
      </c>
      <c r="F5" s="8"/>
      <c r="T5" s="4"/>
    </row>
    <row r="6" spans="1:20" x14ac:dyDescent="0.35">
      <c r="B6" s="10" t="s">
        <v>1</v>
      </c>
      <c r="C6" s="11"/>
      <c r="D6" s="12"/>
      <c r="E6" s="11"/>
      <c r="F6" s="10"/>
      <c r="T6" s="4"/>
    </row>
    <row r="7" spans="1:20" x14ac:dyDescent="0.35">
      <c r="B7" s="13"/>
      <c r="C7" s="11"/>
      <c r="D7" s="12"/>
      <c r="E7" s="11"/>
      <c r="F7" s="13"/>
      <c r="T7" s="4"/>
    </row>
    <row r="8" spans="1:20" x14ac:dyDescent="0.35">
      <c r="B8" s="14" t="s">
        <v>2</v>
      </c>
      <c r="C8" s="15"/>
      <c r="D8" s="12"/>
      <c r="E8" s="15"/>
      <c r="F8" s="14"/>
      <c r="T8" s="4"/>
    </row>
    <row r="9" spans="1:20" x14ac:dyDescent="0.35">
      <c r="A9" s="16"/>
      <c r="B9" s="13" t="s">
        <v>3</v>
      </c>
      <c r="C9" s="17">
        <v>249</v>
      </c>
      <c r="D9" s="18"/>
      <c r="E9" s="17">
        <v>288</v>
      </c>
      <c r="F9" s="13"/>
      <c r="T9" s="4"/>
    </row>
    <row r="10" spans="1:20" x14ac:dyDescent="0.35">
      <c r="A10" s="16"/>
      <c r="B10" s="13" t="s">
        <v>4</v>
      </c>
      <c r="C10" s="17">
        <v>12206</v>
      </c>
      <c r="D10" s="18"/>
      <c r="E10" s="17">
        <v>12206</v>
      </c>
      <c r="F10" s="13"/>
      <c r="T10" s="4"/>
    </row>
    <row r="11" spans="1:20" x14ac:dyDescent="0.35">
      <c r="A11" s="16"/>
      <c r="B11" s="13" t="s">
        <v>5</v>
      </c>
      <c r="C11" s="17">
        <v>1465</v>
      </c>
      <c r="D11" s="18"/>
      <c r="E11" s="17">
        <v>755</v>
      </c>
      <c r="F11" s="13"/>
      <c r="T11" s="4"/>
    </row>
    <row r="12" spans="1:20" x14ac:dyDescent="0.35">
      <c r="A12" s="16"/>
      <c r="B12" s="13" t="s">
        <v>6</v>
      </c>
      <c r="C12" s="17">
        <v>178</v>
      </c>
      <c r="D12" s="18"/>
      <c r="E12" s="17">
        <v>89</v>
      </c>
      <c r="F12" s="13"/>
      <c r="G12" s="80"/>
      <c r="T12" s="4"/>
    </row>
    <row r="13" spans="1:20" x14ac:dyDescent="0.35">
      <c r="B13" s="14" t="s">
        <v>7</v>
      </c>
      <c r="C13" s="19">
        <f>SUM(C9:C12)</f>
        <v>14098</v>
      </c>
      <c r="D13" s="18"/>
      <c r="E13" s="19">
        <v>13338</v>
      </c>
      <c r="F13" s="14"/>
      <c r="T13" s="4"/>
    </row>
    <row r="14" spans="1:20" x14ac:dyDescent="0.35">
      <c r="B14" s="13"/>
      <c r="C14" s="17"/>
      <c r="D14" s="18"/>
      <c r="E14" s="17"/>
      <c r="F14" s="13"/>
      <c r="T14" s="4"/>
    </row>
    <row r="15" spans="1:20" x14ac:dyDescent="0.35">
      <c r="B15" s="14" t="s">
        <v>8</v>
      </c>
      <c r="C15" s="17"/>
      <c r="D15" s="18"/>
      <c r="E15" s="17"/>
      <c r="F15" s="14"/>
      <c r="T15" s="4"/>
    </row>
    <row r="16" spans="1:20" x14ac:dyDescent="0.35">
      <c r="A16" s="16"/>
      <c r="B16" s="13" t="s">
        <v>9</v>
      </c>
      <c r="C16" s="17">
        <v>5329</v>
      </c>
      <c r="D16" s="18"/>
      <c r="E16" s="17">
        <v>8488</v>
      </c>
      <c r="F16" s="13"/>
      <c r="T16" s="4"/>
    </row>
    <row r="17" spans="1:20" x14ac:dyDescent="0.35">
      <c r="A17" s="16"/>
      <c r="B17" s="13" t="s">
        <v>10</v>
      </c>
      <c r="C17" s="17">
        <v>1383</v>
      </c>
      <c r="D17" s="18"/>
      <c r="E17" s="17">
        <v>876</v>
      </c>
      <c r="F17" s="13"/>
      <c r="T17" s="4"/>
    </row>
    <row r="18" spans="1:20" x14ac:dyDescent="0.35">
      <c r="A18" s="16"/>
      <c r="B18" s="20" t="s">
        <v>11</v>
      </c>
      <c r="C18" s="17">
        <v>74070</v>
      </c>
      <c r="D18" s="18"/>
      <c r="E18" s="17">
        <v>53324</v>
      </c>
      <c r="F18" s="20"/>
      <c r="H18" s="78"/>
      <c r="I18" s="78"/>
      <c r="J18" s="78"/>
      <c r="T18" s="4"/>
    </row>
    <row r="19" spans="1:20" x14ac:dyDescent="0.35">
      <c r="A19" s="16"/>
      <c r="B19" s="13" t="s">
        <v>12</v>
      </c>
      <c r="C19" s="17">
        <v>43852</v>
      </c>
      <c r="D19" s="18"/>
      <c r="E19" s="17">
        <v>38327</v>
      </c>
      <c r="F19" s="13"/>
      <c r="H19" s="79"/>
      <c r="J19" s="78"/>
      <c r="T19" s="4"/>
    </row>
    <row r="20" spans="1:20" x14ac:dyDescent="0.35">
      <c r="B20" s="14" t="s">
        <v>13</v>
      </c>
      <c r="C20" s="19">
        <f>SUM(C16:C19)</f>
        <v>124634</v>
      </c>
      <c r="D20" s="18"/>
      <c r="E20" s="19">
        <v>101015</v>
      </c>
      <c r="F20" s="14"/>
      <c r="T20" s="4"/>
    </row>
    <row r="21" spans="1:20" x14ac:dyDescent="0.35">
      <c r="B21" s="13"/>
      <c r="C21" s="17"/>
      <c r="D21" s="18"/>
      <c r="E21" s="17"/>
      <c r="F21" s="13"/>
      <c r="T21" s="4"/>
    </row>
    <row r="22" spans="1:20" ht="14" thickBot="1" x14ac:dyDescent="0.4">
      <c r="B22" s="14" t="s">
        <v>14</v>
      </c>
      <c r="C22" s="21">
        <f>SUM(C20,C13)</f>
        <v>138732</v>
      </c>
      <c r="D22" s="18"/>
      <c r="E22" s="21">
        <v>114353</v>
      </c>
      <c r="F22" s="14"/>
      <c r="T22" s="4"/>
    </row>
    <row r="23" spans="1:20" ht="14" thickTop="1" x14ac:dyDescent="0.35">
      <c r="B23" s="13"/>
      <c r="C23" s="22"/>
      <c r="D23" s="18"/>
      <c r="E23" s="22"/>
      <c r="F23" s="13"/>
      <c r="T23" s="4"/>
    </row>
    <row r="24" spans="1:20" x14ac:dyDescent="0.35">
      <c r="B24" s="10" t="s">
        <v>15</v>
      </c>
      <c r="C24" s="22"/>
      <c r="D24" s="18"/>
      <c r="E24" s="22"/>
      <c r="F24" s="10"/>
      <c r="T24" s="4"/>
    </row>
    <row r="25" spans="1:20" x14ac:dyDescent="0.35">
      <c r="B25" s="13"/>
      <c r="C25" s="22"/>
      <c r="D25" s="18"/>
      <c r="E25" s="22"/>
      <c r="F25" s="13"/>
      <c r="T25" s="4"/>
    </row>
    <row r="26" spans="1:20" x14ac:dyDescent="0.35">
      <c r="B26" s="14" t="s">
        <v>16</v>
      </c>
      <c r="C26" s="22"/>
      <c r="D26" s="18"/>
      <c r="E26" s="22"/>
      <c r="F26" s="14"/>
      <c r="T26" s="4"/>
    </row>
    <row r="27" spans="1:20" x14ac:dyDescent="0.35">
      <c r="A27" s="16"/>
      <c r="B27" s="13" t="s">
        <v>17</v>
      </c>
      <c r="C27" s="17">
        <v>427</v>
      </c>
      <c r="D27" s="18"/>
      <c r="E27" s="17">
        <v>366</v>
      </c>
      <c r="F27" s="13"/>
      <c r="T27" s="4"/>
    </row>
    <row r="28" spans="1:20" x14ac:dyDescent="0.35">
      <c r="A28" s="16"/>
      <c r="B28" s="13" t="s">
        <v>18</v>
      </c>
      <c r="C28" s="17">
        <v>340046</v>
      </c>
      <c r="D28" s="18"/>
      <c r="E28" s="17">
        <v>288162</v>
      </c>
      <c r="F28" s="13"/>
      <c r="T28" s="4"/>
    </row>
    <row r="29" spans="1:20" x14ac:dyDescent="0.35">
      <c r="A29" s="16"/>
      <c r="B29" s="13" t="s">
        <v>19</v>
      </c>
      <c r="C29" s="17">
        <v>10819</v>
      </c>
      <c r="D29" s="18"/>
      <c r="E29" s="17">
        <v>6379</v>
      </c>
      <c r="F29" s="13"/>
      <c r="T29" s="4"/>
    </row>
    <row r="30" spans="1:20" x14ac:dyDescent="0.35">
      <c r="A30" s="16"/>
      <c r="B30" s="13" t="s">
        <v>20</v>
      </c>
      <c r="C30" s="17">
        <v>-1447</v>
      </c>
      <c r="D30" s="18"/>
      <c r="E30" s="17">
        <v>-1072</v>
      </c>
      <c r="F30" s="13"/>
    </row>
    <row r="31" spans="1:20" x14ac:dyDescent="0.35">
      <c r="A31" s="16"/>
      <c r="B31" s="13" t="s">
        <v>69</v>
      </c>
      <c r="C31" s="17">
        <v>-10</v>
      </c>
      <c r="D31" s="18"/>
      <c r="E31" s="17">
        <v>0</v>
      </c>
      <c r="F31" s="13"/>
    </row>
    <row r="32" spans="1:20" x14ac:dyDescent="0.35">
      <c r="A32" s="16"/>
      <c r="B32" s="13" t="s">
        <v>21</v>
      </c>
      <c r="C32" s="17">
        <v>-297</v>
      </c>
      <c r="D32" s="18"/>
      <c r="E32" s="17">
        <v>-327</v>
      </c>
      <c r="F32" s="13"/>
    </row>
    <row r="33" spans="1:11" x14ac:dyDescent="0.35">
      <c r="A33" s="16"/>
      <c r="B33" s="13" t="s">
        <v>22</v>
      </c>
      <c r="C33" s="17">
        <v>-236712</v>
      </c>
      <c r="D33" s="18"/>
      <c r="E33" s="17">
        <v>-199780</v>
      </c>
      <c r="F33" s="13"/>
    </row>
    <row r="34" spans="1:11" x14ac:dyDescent="0.35">
      <c r="B34" s="14" t="s">
        <v>23</v>
      </c>
      <c r="C34" s="19">
        <f>SUM(C27:C33)</f>
        <v>112826</v>
      </c>
      <c r="D34" s="18"/>
      <c r="E34" s="19">
        <v>93728</v>
      </c>
      <c r="F34" s="14"/>
    </row>
    <row r="35" spans="1:11" x14ac:dyDescent="0.35">
      <c r="B35" s="13"/>
      <c r="C35" s="17"/>
      <c r="D35" s="18"/>
      <c r="E35" s="17"/>
      <c r="F35" s="13"/>
    </row>
    <row r="36" spans="1:11" x14ac:dyDescent="0.35">
      <c r="B36" s="14" t="s">
        <v>24</v>
      </c>
      <c r="C36" s="17"/>
      <c r="D36" s="18"/>
      <c r="E36" s="17"/>
      <c r="F36" s="14"/>
    </row>
    <row r="37" spans="1:11" x14ac:dyDescent="0.35">
      <c r="A37" s="16"/>
      <c r="B37" s="13" t="s">
        <v>25</v>
      </c>
      <c r="C37" s="17">
        <v>1011</v>
      </c>
      <c r="D37" s="18"/>
      <c r="E37" s="17">
        <v>431</v>
      </c>
      <c r="F37" s="13"/>
      <c r="G37" s="24"/>
    </row>
    <row r="38" spans="1:11" x14ac:dyDescent="0.35">
      <c r="A38" s="16"/>
      <c r="B38" s="13" t="s">
        <v>62</v>
      </c>
      <c r="C38" s="17">
        <v>0</v>
      </c>
      <c r="D38" s="18"/>
      <c r="E38" s="17">
        <v>378</v>
      </c>
      <c r="F38" s="13"/>
    </row>
    <row r="39" spans="1:11" x14ac:dyDescent="0.35">
      <c r="A39" s="16"/>
      <c r="B39" s="13" t="s">
        <v>26</v>
      </c>
      <c r="C39" s="17">
        <v>1261</v>
      </c>
      <c r="D39" s="18"/>
      <c r="E39" s="17">
        <v>728</v>
      </c>
      <c r="F39" s="13"/>
    </row>
    <row r="40" spans="1:11" x14ac:dyDescent="0.35">
      <c r="A40" s="25"/>
      <c r="B40" s="14" t="s">
        <v>27</v>
      </c>
      <c r="C40" s="19">
        <f>SUM(C37:C39)</f>
        <v>2272</v>
      </c>
      <c r="D40" s="18"/>
      <c r="E40" s="19">
        <v>1537</v>
      </c>
      <c r="F40" s="14"/>
    </row>
    <row r="41" spans="1:11" x14ac:dyDescent="0.35">
      <c r="B41" s="13"/>
      <c r="C41" s="17"/>
      <c r="D41" s="18"/>
      <c r="E41" s="17"/>
      <c r="F41" s="13"/>
    </row>
    <row r="42" spans="1:11" x14ac:dyDescent="0.35">
      <c r="B42" s="14" t="s">
        <v>28</v>
      </c>
      <c r="C42" s="17"/>
      <c r="D42" s="18"/>
      <c r="E42" s="17"/>
      <c r="F42" s="14"/>
    </row>
    <row r="43" spans="1:11" x14ac:dyDescent="0.35">
      <c r="A43" s="16"/>
      <c r="B43" s="13" t="s">
        <v>29</v>
      </c>
      <c r="C43" s="17">
        <v>3181</v>
      </c>
      <c r="D43" s="18"/>
      <c r="E43" s="17">
        <v>7596</v>
      </c>
      <c r="F43" s="13"/>
    </row>
    <row r="44" spans="1:11" ht="13.5" customHeight="1" x14ac:dyDescent="0.35">
      <c r="A44" s="16"/>
      <c r="B44" s="13" t="s">
        <v>30</v>
      </c>
      <c r="C44" s="17">
        <v>12763</v>
      </c>
      <c r="D44" s="18"/>
      <c r="E44" s="17">
        <v>5948</v>
      </c>
      <c r="F44" s="13"/>
    </row>
    <row r="45" spans="1:11" x14ac:dyDescent="0.35">
      <c r="A45" s="16"/>
      <c r="B45" s="13" t="s">
        <v>31</v>
      </c>
      <c r="C45" s="17">
        <v>327</v>
      </c>
      <c r="D45" s="18"/>
      <c r="E45" s="17">
        <v>174</v>
      </c>
      <c r="F45" s="13"/>
      <c r="J45" s="26"/>
      <c r="K45" s="26"/>
    </row>
    <row r="46" spans="1:11" x14ac:dyDescent="0.35">
      <c r="A46" s="16"/>
      <c r="B46" s="13" t="s">
        <v>32</v>
      </c>
      <c r="C46" s="17">
        <v>7363</v>
      </c>
      <c r="D46" s="18"/>
      <c r="E46" s="17">
        <v>5370</v>
      </c>
      <c r="F46" s="13"/>
      <c r="J46" s="26"/>
      <c r="K46" s="26"/>
    </row>
    <row r="47" spans="1:11" x14ac:dyDescent="0.35">
      <c r="B47" s="14" t="s">
        <v>33</v>
      </c>
      <c r="C47" s="19">
        <f>SUM(C43:C46)</f>
        <v>23634</v>
      </c>
      <c r="D47" s="18"/>
      <c r="E47" s="19">
        <v>19088</v>
      </c>
      <c r="F47" s="14"/>
      <c r="K47" s="26"/>
    </row>
    <row r="48" spans="1:11" x14ac:dyDescent="0.35">
      <c r="B48" s="13"/>
      <c r="C48" s="17"/>
      <c r="D48" s="18"/>
      <c r="E48" s="17"/>
      <c r="F48" s="13"/>
    </row>
    <row r="49" spans="2:7" x14ac:dyDescent="0.35">
      <c r="B49" s="14" t="s">
        <v>34</v>
      </c>
      <c r="C49" s="19">
        <f>SUM(C47,C40)</f>
        <v>25906</v>
      </c>
      <c r="D49" s="18"/>
      <c r="E49" s="19">
        <v>20625</v>
      </c>
      <c r="F49" s="14"/>
    </row>
    <row r="50" spans="2:7" x14ac:dyDescent="0.35">
      <c r="B50" s="13"/>
      <c r="C50" s="17"/>
      <c r="D50" s="18"/>
      <c r="E50" s="17"/>
      <c r="F50" s="13"/>
    </row>
    <row r="51" spans="2:7" ht="14" thickBot="1" x14ac:dyDescent="0.4">
      <c r="B51" s="14" t="s">
        <v>35</v>
      </c>
      <c r="C51" s="21">
        <f>SUM(C49,C34)</f>
        <v>138732</v>
      </c>
      <c r="D51" s="18"/>
      <c r="E51" s="21">
        <v>114353</v>
      </c>
      <c r="F51" s="14"/>
    </row>
    <row r="52" spans="2:7" ht="14" thickTop="1" x14ac:dyDescent="0.35"/>
    <row r="53" spans="2:7" ht="7.5" customHeight="1" x14ac:dyDescent="0.35">
      <c r="B53" s="27"/>
      <c r="C53" s="27"/>
      <c r="D53" s="27"/>
      <c r="E53" s="27"/>
      <c r="F53" s="27"/>
      <c r="G53" s="28"/>
    </row>
    <row r="54" spans="2:7" ht="14.15" customHeight="1" x14ac:dyDescent="0.35">
      <c r="B54" s="29"/>
      <c r="C54" s="31"/>
      <c r="D54" s="29"/>
      <c r="E54" s="29"/>
      <c r="F54" s="29"/>
    </row>
    <row r="55" spans="2:7" ht="11.25" customHeight="1" x14ac:dyDescent="0.35">
      <c r="B55" s="30"/>
      <c r="C55" s="32"/>
      <c r="D55" s="33"/>
      <c r="E55" s="30"/>
      <c r="F55" s="30"/>
    </row>
    <row r="56" spans="2:7" ht="13.5" customHeight="1" x14ac:dyDescent="0.35"/>
    <row r="57" spans="2:7" ht="13.5" customHeight="1" x14ac:dyDescent="0.35"/>
    <row r="58" spans="2:7" ht="13.5" customHeight="1" x14ac:dyDescent="0.35"/>
    <row r="59" spans="2:7" ht="13.5" customHeight="1" x14ac:dyDescent="0.35">
      <c r="B59" s="34"/>
      <c r="E59" s="34"/>
      <c r="F59" s="34"/>
    </row>
  </sheetData>
  <pageMargins left="0.7" right="0.7" top="0.75" bottom="0.75" header="0.3" footer="0.3"/>
  <pageSetup paperSize="9" scale="74"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C3E53-C7E0-47F7-89E8-F5189291EA5B}">
  <sheetPr>
    <tabColor rgb="FF00B0F0"/>
  </sheetPr>
  <dimension ref="C2:Z45"/>
  <sheetViews>
    <sheetView showGridLines="0" zoomScaleNormal="100" zoomScaleSheetLayoutView="100" workbookViewId="0">
      <selection activeCell="A13" sqref="A13"/>
    </sheetView>
  </sheetViews>
  <sheetFormatPr defaultColWidth="11.453125" defaultRowHeight="14.5" outlineLevelCol="1" x14ac:dyDescent="0.35"/>
  <cols>
    <col min="1" max="1" width="11.453125" style="4"/>
    <col min="2" max="2" width="4.1796875" style="4" customWidth="1"/>
    <col min="3" max="3" width="40.81640625" style="29" customWidth="1"/>
    <col min="4" max="4" width="2.08984375" style="29" customWidth="1"/>
    <col min="5" max="5" width="14.6328125" style="4" customWidth="1"/>
    <col min="6" max="6" width="1.7265625" style="4" customWidth="1"/>
    <col min="7" max="7" width="14.6328125" style="4" customWidth="1"/>
    <col min="8" max="8" width="1.6328125" style="4" customWidth="1" outlineLevel="1"/>
    <col min="9" max="9" width="14.6328125" style="4" customWidth="1" outlineLevel="1"/>
    <col min="10" max="10" width="1.6328125" style="4" customWidth="1" outlineLevel="1"/>
    <col min="11" max="11" width="14.6328125" style="4" customWidth="1" outlineLevel="1"/>
    <col min="12" max="12" width="1.6328125" style="4" customWidth="1"/>
    <col min="13" max="13" width="12.90625" style="4" customWidth="1"/>
    <col min="14" max="14" width="1.7265625" style="4" customWidth="1"/>
    <col min="15" max="15" width="11.453125" customWidth="1"/>
    <col min="16" max="16" width="1.90625" customWidth="1"/>
    <col min="19" max="19" width="19" bestFit="1" customWidth="1"/>
    <col min="20" max="20" width="1.90625" customWidth="1"/>
    <col min="21" max="21" width="19" bestFit="1" customWidth="1"/>
    <col min="22" max="16384" width="11.453125" style="4"/>
  </cols>
  <sheetData>
    <row r="2" spans="3:26" x14ac:dyDescent="0.35">
      <c r="C2" s="2" t="s">
        <v>72</v>
      </c>
      <c r="D2" s="2"/>
      <c r="M2"/>
      <c r="N2"/>
      <c r="T2" s="4"/>
      <c r="U2" s="4"/>
    </row>
    <row r="3" spans="3:26" x14ac:dyDescent="0.35">
      <c r="C3" s="2"/>
      <c r="D3" s="2"/>
      <c r="M3"/>
      <c r="N3"/>
      <c r="Q3" s="4"/>
      <c r="S3" s="4"/>
      <c r="T3" s="4"/>
      <c r="U3" s="4"/>
    </row>
    <row r="4" spans="3:26" s="35" customFormat="1" ht="22.5" customHeight="1" x14ac:dyDescent="0.25">
      <c r="C4" s="5" t="s">
        <v>36</v>
      </c>
      <c r="D4" s="8"/>
      <c r="E4" s="94" t="s">
        <v>67</v>
      </c>
      <c r="F4" s="94"/>
      <c r="G4" s="94"/>
      <c r="H4" s="74"/>
      <c r="I4" s="94" t="s">
        <v>68</v>
      </c>
      <c r="J4" s="94"/>
      <c r="K4" s="94"/>
      <c r="L4" s="73"/>
    </row>
    <row r="5" spans="3:26" s="39" customFormat="1" ht="11.5" x14ac:dyDescent="0.25">
      <c r="C5" s="65"/>
      <c r="D5" s="8"/>
      <c r="E5" s="36">
        <v>2024</v>
      </c>
      <c r="F5" s="37"/>
      <c r="G5" s="36">
        <v>2023</v>
      </c>
      <c r="H5" s="67"/>
      <c r="I5" s="36">
        <v>2024</v>
      </c>
      <c r="J5" s="37"/>
      <c r="K5" s="36">
        <v>2023</v>
      </c>
      <c r="L5" s="67"/>
    </row>
    <row r="6" spans="3:26" s="35" customFormat="1" ht="11.5" x14ac:dyDescent="0.25">
      <c r="C6" s="13" t="s">
        <v>37</v>
      </c>
      <c r="D6" s="40"/>
      <c r="E6" s="41">
        <v>245</v>
      </c>
      <c r="F6" s="42"/>
      <c r="G6" s="41">
        <v>250</v>
      </c>
      <c r="H6" s="69"/>
      <c r="I6" s="41">
        <v>467</v>
      </c>
      <c r="J6" s="42"/>
      <c r="K6" s="41">
        <v>479</v>
      </c>
      <c r="L6" s="69"/>
      <c r="M6" s="95"/>
      <c r="N6" s="95"/>
      <c r="O6" s="95"/>
      <c r="P6" s="84"/>
      <c r="Q6" s="95"/>
      <c r="R6" s="95"/>
      <c r="S6" s="95"/>
      <c r="V6" s="85"/>
      <c r="W6" s="86"/>
      <c r="Y6" s="85"/>
      <c r="Z6" s="86"/>
    </row>
    <row r="7" spans="3:26" s="35" customFormat="1" ht="11.5" x14ac:dyDescent="0.25">
      <c r="C7" s="14" t="s">
        <v>38</v>
      </c>
      <c r="D7" s="43"/>
      <c r="E7" s="44">
        <f>SUM(E6)</f>
        <v>245</v>
      </c>
      <c r="F7" s="42"/>
      <c r="G7" s="44">
        <f>SUM(G6)</f>
        <v>250</v>
      </c>
      <c r="H7" s="68"/>
      <c r="I7" s="44">
        <f>SUM(I6)</f>
        <v>467</v>
      </c>
      <c r="J7" s="42"/>
      <c r="K7" s="44">
        <f>SUM(K6)</f>
        <v>479</v>
      </c>
      <c r="L7" s="68"/>
      <c r="V7" s="68"/>
      <c r="W7" s="68"/>
      <c r="Y7" s="87"/>
      <c r="Z7" s="87"/>
    </row>
    <row r="8" spans="3:26" s="35" customFormat="1" ht="11.5" x14ac:dyDescent="0.25">
      <c r="C8" s="13" t="s">
        <v>39</v>
      </c>
      <c r="D8" s="40"/>
      <c r="E8" s="41">
        <v>-16465</v>
      </c>
      <c r="F8" s="42"/>
      <c r="G8" s="45">
        <v>-6198</v>
      </c>
      <c r="H8" s="70"/>
      <c r="I8" s="45">
        <v>-27321</v>
      </c>
      <c r="J8" s="42"/>
      <c r="K8" s="45">
        <v>-12346</v>
      </c>
      <c r="L8" s="70"/>
      <c r="M8" s="88"/>
      <c r="O8" s="92"/>
      <c r="P8" s="93"/>
      <c r="Q8" s="88"/>
      <c r="S8" s="88"/>
      <c r="V8" s="85"/>
      <c r="W8" s="86"/>
      <c r="Y8" s="85"/>
      <c r="Z8" s="86"/>
    </row>
    <row r="9" spans="3:26" s="35" customFormat="1" ht="11.5" x14ac:dyDescent="0.25">
      <c r="C9" s="13" t="s">
        <v>40</v>
      </c>
      <c r="D9" s="40"/>
      <c r="E9" s="41">
        <v>-6265</v>
      </c>
      <c r="F9" s="42"/>
      <c r="G9" s="45">
        <v>-4797</v>
      </c>
      <c r="H9" s="70"/>
      <c r="I9" s="45">
        <v>-10959</v>
      </c>
      <c r="J9" s="42"/>
      <c r="K9" s="45">
        <v>-8840</v>
      </c>
      <c r="L9" s="70"/>
      <c r="M9" s="88"/>
      <c r="O9" s="88"/>
      <c r="P9" s="88"/>
      <c r="Q9" s="88"/>
      <c r="S9" s="88"/>
      <c r="V9" s="85"/>
      <c r="W9" s="86"/>
      <c r="Y9" s="85"/>
      <c r="Z9" s="86"/>
    </row>
    <row r="10" spans="3:26" s="35" customFormat="1" ht="11.5" x14ac:dyDescent="0.25">
      <c r="C10" s="13" t="s">
        <v>41</v>
      </c>
      <c r="D10" s="40"/>
      <c r="E10" s="41">
        <f>W10</f>
        <v>0</v>
      </c>
      <c r="F10" s="42"/>
      <c r="G10" s="45">
        <v>0</v>
      </c>
      <c r="H10" s="70"/>
      <c r="I10" s="45">
        <v>0</v>
      </c>
      <c r="J10" s="46"/>
      <c r="K10" s="45">
        <v>-34863</v>
      </c>
      <c r="L10" s="71"/>
      <c r="O10" s="88"/>
      <c r="P10" s="88"/>
      <c r="S10" s="88"/>
      <c r="V10" s="85"/>
      <c r="W10" s="86"/>
      <c r="Y10" s="85"/>
      <c r="Z10" s="86"/>
    </row>
    <row r="11" spans="3:26" s="35" customFormat="1" ht="11.5" x14ac:dyDescent="0.25">
      <c r="C11" s="14" t="s">
        <v>42</v>
      </c>
      <c r="D11" s="43"/>
      <c r="E11" s="44">
        <f>SUM(E8:E10)</f>
        <v>-22730</v>
      </c>
      <c r="F11" s="42"/>
      <c r="G11" s="44">
        <f>SUM(G8:G10)</f>
        <v>-10995</v>
      </c>
      <c r="H11" s="68"/>
      <c r="I11" s="44">
        <f>SUM(I8:I10)</f>
        <v>-38280</v>
      </c>
      <c r="J11" s="42"/>
      <c r="K11" s="44">
        <f>SUM(K8:K10)</f>
        <v>-56049</v>
      </c>
      <c r="L11" s="68"/>
      <c r="O11" s="88"/>
      <c r="P11" s="88"/>
      <c r="S11" s="88"/>
      <c r="V11" s="68"/>
      <c r="W11" s="68"/>
      <c r="Y11" s="87"/>
      <c r="Z11" s="87"/>
    </row>
    <row r="12" spans="3:26" s="35" customFormat="1" ht="11.5" x14ac:dyDescent="0.25">
      <c r="C12" s="14"/>
      <c r="D12" s="40"/>
      <c r="E12" s="41"/>
      <c r="F12" s="42"/>
      <c r="G12" s="41"/>
      <c r="H12" s="69"/>
      <c r="I12" s="41"/>
      <c r="J12" s="42"/>
      <c r="K12" s="41"/>
      <c r="L12" s="69"/>
      <c r="V12" s="85"/>
      <c r="Y12" s="85"/>
    </row>
    <row r="13" spans="3:26" s="35" customFormat="1" ht="11.5" x14ac:dyDescent="0.25">
      <c r="C13" s="14" t="s">
        <v>43</v>
      </c>
      <c r="D13" s="43"/>
      <c r="E13" s="44">
        <f>SUM(E11,E7)</f>
        <v>-22485</v>
      </c>
      <c r="F13" s="42"/>
      <c r="G13" s="44">
        <f>SUM(G11,G7)</f>
        <v>-10745</v>
      </c>
      <c r="H13" s="68"/>
      <c r="I13" s="44">
        <f>SUM(I11,I7)</f>
        <v>-37813</v>
      </c>
      <c r="J13" s="42"/>
      <c r="K13" s="44">
        <f>SUM(K11,K7)</f>
        <v>-55570</v>
      </c>
      <c r="L13" s="68"/>
      <c r="V13" s="68"/>
      <c r="W13" s="68"/>
      <c r="Y13" s="87"/>
      <c r="Z13" s="87"/>
    </row>
    <row r="14" spans="3:26" s="35" customFormat="1" ht="11.5" x14ac:dyDescent="0.25">
      <c r="C14" s="14"/>
      <c r="D14" s="40"/>
      <c r="E14" s="41"/>
      <c r="F14" s="42"/>
      <c r="G14" s="41"/>
      <c r="H14" s="69"/>
      <c r="I14" s="41"/>
      <c r="J14" s="42"/>
      <c r="K14" s="41"/>
      <c r="L14" s="69"/>
      <c r="V14" s="85"/>
      <c r="Y14" s="85"/>
    </row>
    <row r="15" spans="3:26" s="35" customFormat="1" ht="11.5" x14ac:dyDescent="0.25">
      <c r="C15" s="13" t="s">
        <v>44</v>
      </c>
      <c r="D15" s="40"/>
      <c r="E15" s="41">
        <v>660</v>
      </c>
      <c r="F15" s="42"/>
      <c r="G15" s="41">
        <v>216</v>
      </c>
      <c r="H15" s="69"/>
      <c r="I15" s="41">
        <v>1241</v>
      </c>
      <c r="J15" s="42"/>
      <c r="K15" s="41">
        <v>253</v>
      </c>
      <c r="L15" s="69"/>
      <c r="V15" s="85"/>
      <c r="W15" s="86"/>
      <c r="Y15" s="85"/>
      <c r="Z15" s="86"/>
    </row>
    <row r="16" spans="3:26" s="35" customFormat="1" ht="11.5" x14ac:dyDescent="0.25">
      <c r="C16" s="13" t="s">
        <v>45</v>
      </c>
      <c r="D16" s="40"/>
      <c r="E16" s="41">
        <v>-87</v>
      </c>
      <c r="F16" s="42"/>
      <c r="G16" s="41">
        <v>-17</v>
      </c>
      <c r="H16" s="69"/>
      <c r="I16" s="41">
        <v>-128</v>
      </c>
      <c r="J16" s="42"/>
      <c r="K16" s="41">
        <v>-1297</v>
      </c>
      <c r="L16" s="69"/>
      <c r="V16" s="85"/>
      <c r="W16" s="86"/>
      <c r="Y16" s="85"/>
      <c r="Z16" s="86"/>
    </row>
    <row r="17" spans="3:26" s="35" customFormat="1" ht="11.5" x14ac:dyDescent="0.25">
      <c r="C17" s="13" t="s">
        <v>46</v>
      </c>
      <c r="D17" s="40"/>
      <c r="E17" s="41">
        <v>1370</v>
      </c>
      <c r="F17" s="42"/>
      <c r="G17" s="41">
        <v>-2625</v>
      </c>
      <c r="H17" s="69"/>
      <c r="I17" s="41">
        <v>-1699</v>
      </c>
      <c r="J17" s="42"/>
      <c r="K17" s="47">
        <v>-2203</v>
      </c>
      <c r="L17" s="68"/>
      <c r="V17" s="85"/>
      <c r="W17" s="86"/>
      <c r="Y17" s="85"/>
      <c r="Z17" s="86"/>
    </row>
    <row r="18" spans="3:26" s="35" customFormat="1" ht="11.5" x14ac:dyDescent="0.25">
      <c r="C18" s="13" t="s">
        <v>47</v>
      </c>
      <c r="D18" s="40"/>
      <c r="E18" s="41">
        <v>-267</v>
      </c>
      <c r="F18" s="42"/>
      <c r="G18" s="41">
        <v>408</v>
      </c>
      <c r="H18" s="69"/>
      <c r="I18" s="41">
        <v>1527</v>
      </c>
      <c r="J18" s="42"/>
      <c r="K18" s="41">
        <v>161</v>
      </c>
      <c r="L18" s="69"/>
      <c r="V18" s="85"/>
      <c r="W18" s="86"/>
      <c r="Y18" s="85"/>
      <c r="Z18" s="86"/>
    </row>
    <row r="19" spans="3:26" s="35" customFormat="1" ht="11.5" x14ac:dyDescent="0.25">
      <c r="C19" s="14" t="s">
        <v>48</v>
      </c>
      <c r="D19" s="43"/>
      <c r="E19" s="44">
        <f>SUM(E15:E18)</f>
        <v>1676</v>
      </c>
      <c r="F19" s="42"/>
      <c r="G19" s="44">
        <f>SUM(G15:G18)</f>
        <v>-2018</v>
      </c>
      <c r="H19" s="68"/>
      <c r="I19" s="44">
        <f>SUM(I15:I18)</f>
        <v>941</v>
      </c>
      <c r="J19" s="42"/>
      <c r="K19" s="44">
        <f>SUM(K15:K18)</f>
        <v>-3086</v>
      </c>
      <c r="L19" s="68"/>
      <c r="V19" s="68"/>
      <c r="W19" s="68"/>
      <c r="Y19" s="87"/>
      <c r="Z19" s="87"/>
    </row>
    <row r="20" spans="3:26" s="35" customFormat="1" ht="11.5" x14ac:dyDescent="0.25">
      <c r="C20" s="14"/>
      <c r="D20" s="40"/>
      <c r="E20" s="48"/>
      <c r="F20" s="42"/>
      <c r="G20" s="48"/>
      <c r="H20" s="69"/>
      <c r="I20" s="48"/>
      <c r="J20" s="42"/>
      <c r="K20" s="48"/>
      <c r="L20" s="69"/>
      <c r="V20" s="85"/>
      <c r="Y20" s="85"/>
    </row>
    <row r="21" spans="3:26" s="35" customFormat="1" ht="11.5" x14ac:dyDescent="0.25">
      <c r="C21" s="14" t="s">
        <v>49</v>
      </c>
      <c r="D21" s="40"/>
      <c r="E21" s="44">
        <f>SUM(E13,E19)</f>
        <v>-20809</v>
      </c>
      <c r="F21" s="42"/>
      <c r="G21" s="44">
        <f>SUM(G13,G19)</f>
        <v>-12763</v>
      </c>
      <c r="H21" s="68"/>
      <c r="I21" s="44">
        <f>SUM(I13,I19)</f>
        <v>-36872</v>
      </c>
      <c r="J21" s="42"/>
      <c r="K21" s="44">
        <f>SUM(K13,K19)</f>
        <v>-58656</v>
      </c>
      <c r="L21" s="68"/>
      <c r="M21" s="88"/>
      <c r="O21" s="88"/>
      <c r="P21" s="88"/>
      <c r="Q21" s="88"/>
      <c r="S21" s="88"/>
      <c r="V21" s="68"/>
      <c r="W21" s="68"/>
      <c r="Y21" s="87"/>
      <c r="Z21" s="87"/>
    </row>
    <row r="22" spans="3:26" s="35" customFormat="1" ht="11.5" x14ac:dyDescent="0.25">
      <c r="C22" s="14"/>
      <c r="D22" s="40"/>
      <c r="E22" s="41"/>
      <c r="F22" s="42"/>
      <c r="G22" s="41"/>
      <c r="H22" s="69"/>
      <c r="I22" s="41"/>
      <c r="J22" s="42"/>
      <c r="K22" s="41"/>
      <c r="L22" s="69"/>
      <c r="V22" s="85"/>
      <c r="Y22" s="85"/>
    </row>
    <row r="23" spans="3:26" s="35" customFormat="1" ht="11.5" x14ac:dyDescent="0.25">
      <c r="C23" s="13" t="s">
        <v>65</v>
      </c>
      <c r="D23" s="40"/>
      <c r="E23" s="41">
        <v>-30</v>
      </c>
      <c r="F23" s="42"/>
      <c r="G23" s="41">
        <v>-114</v>
      </c>
      <c r="H23" s="69"/>
      <c r="I23" s="41">
        <v>-60</v>
      </c>
      <c r="J23" s="42"/>
      <c r="K23" s="41">
        <v>-236</v>
      </c>
      <c r="L23" s="69"/>
      <c r="V23" s="85"/>
      <c r="W23" s="86"/>
      <c r="Y23" s="85"/>
      <c r="Z23" s="86"/>
    </row>
    <row r="24" spans="3:26" s="35" customFormat="1" ht="11.5" x14ac:dyDescent="0.25">
      <c r="C24" s="13"/>
      <c r="D24" s="40"/>
      <c r="E24" s="41"/>
      <c r="F24" s="42"/>
      <c r="G24" s="41"/>
      <c r="H24" s="69"/>
      <c r="I24" s="41"/>
      <c r="J24" s="42"/>
      <c r="K24" s="41"/>
      <c r="L24" s="69"/>
      <c r="Y24" s="85"/>
    </row>
    <row r="25" spans="3:26" s="35" customFormat="1" ht="11.5" x14ac:dyDescent="0.25">
      <c r="C25" s="14" t="s">
        <v>50</v>
      </c>
      <c r="D25" s="40"/>
      <c r="E25" s="44">
        <f>SUM(E23,E21)</f>
        <v>-20839</v>
      </c>
      <c r="F25" s="42"/>
      <c r="G25" s="44">
        <f>SUM(G23,G21)</f>
        <v>-12877</v>
      </c>
      <c r="H25" s="68"/>
      <c r="I25" s="44">
        <f>SUM(I23,I21)</f>
        <v>-36932</v>
      </c>
      <c r="J25" s="42"/>
      <c r="K25" s="44">
        <f>SUM(K23,K21)</f>
        <v>-58892</v>
      </c>
      <c r="L25" s="68"/>
      <c r="M25" s="88"/>
      <c r="O25" s="92"/>
      <c r="P25" s="92"/>
      <c r="Q25" s="88"/>
      <c r="S25" s="88"/>
      <c r="V25" s="68"/>
      <c r="W25" s="68"/>
      <c r="Y25" s="87"/>
      <c r="Z25" s="87"/>
    </row>
    <row r="26" spans="3:26" s="35" customFormat="1" ht="11.5" x14ac:dyDescent="0.25">
      <c r="C26" s="14"/>
      <c r="D26" s="43"/>
      <c r="E26" s="49"/>
      <c r="F26" s="50"/>
      <c r="G26" s="51"/>
      <c r="H26" s="51"/>
      <c r="I26" s="49"/>
      <c r="J26" s="50"/>
      <c r="K26" s="51"/>
      <c r="L26" s="51"/>
    </row>
    <row r="27" spans="3:26" s="35" customFormat="1" ht="11.5" x14ac:dyDescent="0.25">
      <c r="C27" s="13" t="s">
        <v>51</v>
      </c>
      <c r="D27" s="40"/>
      <c r="E27" s="52"/>
      <c r="G27" s="52"/>
      <c r="H27" s="52"/>
      <c r="I27" s="52"/>
      <c r="K27" s="52"/>
      <c r="L27" s="52"/>
    </row>
    <row r="28" spans="3:26" s="35" customFormat="1" ht="11.5" x14ac:dyDescent="0.25">
      <c r="C28" s="53" t="s">
        <v>52</v>
      </c>
      <c r="D28" s="54"/>
      <c r="E28" s="55">
        <v>-0.51</v>
      </c>
      <c r="F28" s="56"/>
      <c r="G28" s="55">
        <v>-0.38</v>
      </c>
      <c r="H28" s="72"/>
      <c r="I28" s="55">
        <v>-0.96</v>
      </c>
      <c r="J28" s="56"/>
      <c r="K28" s="55">
        <v>-2.5299999999999998</v>
      </c>
      <c r="L28" s="72"/>
      <c r="M28" s="89"/>
      <c r="Q28" s="89"/>
    </row>
    <row r="29" spans="3:26" x14ac:dyDescent="0.35">
      <c r="M29"/>
      <c r="N29"/>
      <c r="T29" s="4"/>
      <c r="U29" s="4"/>
    </row>
    <row r="30" spans="3:26" x14ac:dyDescent="0.35">
      <c r="M30"/>
      <c r="N30"/>
      <c r="T30" s="4"/>
      <c r="U30" s="4"/>
    </row>
    <row r="31" spans="3:26" x14ac:dyDescent="0.35">
      <c r="E31" s="76"/>
      <c r="F31" s="76"/>
      <c r="G31" s="76"/>
      <c r="M31"/>
      <c r="N31"/>
      <c r="T31" s="79"/>
      <c r="U31" s="4"/>
    </row>
    <row r="32" spans="3:26" x14ac:dyDescent="0.35">
      <c r="E32" s="75"/>
      <c r="G32" s="75"/>
      <c r="M32"/>
      <c r="N32"/>
      <c r="T32" s="90"/>
      <c r="U32" s="4"/>
    </row>
    <row r="33" spans="3:21" x14ac:dyDescent="0.35">
      <c r="M33"/>
      <c r="N33"/>
      <c r="T33" s="4"/>
      <c r="U33" s="4"/>
    </row>
    <row r="34" spans="3:21" x14ac:dyDescent="0.35">
      <c r="M34"/>
      <c r="N34"/>
      <c r="T34" s="4"/>
      <c r="U34" s="4"/>
    </row>
    <row r="35" spans="3:21" x14ac:dyDescent="0.35">
      <c r="M35"/>
      <c r="N35"/>
      <c r="T35" s="4"/>
      <c r="U35" s="4"/>
    </row>
    <row r="36" spans="3:21" x14ac:dyDescent="0.35">
      <c r="M36"/>
      <c r="N36"/>
      <c r="T36" s="4"/>
      <c r="U36" s="4"/>
    </row>
    <row r="37" spans="3:21" ht="13.5" customHeight="1" x14ac:dyDescent="0.35">
      <c r="C37" s="4"/>
      <c r="D37" s="4"/>
      <c r="O37" s="4"/>
      <c r="P37" s="4"/>
      <c r="Q37" s="4"/>
      <c r="R37" s="4"/>
      <c r="S37" s="4"/>
      <c r="T37" s="4"/>
      <c r="U37" s="4"/>
    </row>
    <row r="38" spans="3:21" x14ac:dyDescent="0.35">
      <c r="M38"/>
      <c r="N38"/>
      <c r="T38" s="4"/>
      <c r="U38" s="4"/>
    </row>
    <row r="39" spans="3:21" x14ac:dyDescent="0.35">
      <c r="M39"/>
      <c r="N39"/>
      <c r="T39" s="4"/>
      <c r="U39" s="4"/>
    </row>
    <row r="40" spans="3:21" x14ac:dyDescent="0.35">
      <c r="M40"/>
      <c r="N40"/>
      <c r="T40" s="4"/>
      <c r="U40" s="4"/>
    </row>
    <row r="41" spans="3:21" x14ac:dyDescent="0.35">
      <c r="M41"/>
      <c r="N41"/>
      <c r="T41" s="4"/>
      <c r="U41" s="4"/>
    </row>
    <row r="42" spans="3:21" x14ac:dyDescent="0.35">
      <c r="M42"/>
      <c r="N42"/>
      <c r="T42" s="4"/>
      <c r="U42" s="4"/>
    </row>
    <row r="43" spans="3:21" x14ac:dyDescent="0.35">
      <c r="M43"/>
      <c r="N43"/>
      <c r="T43" s="4"/>
      <c r="U43" s="4"/>
    </row>
    <row r="44" spans="3:21" x14ac:dyDescent="0.35">
      <c r="M44"/>
      <c r="N44"/>
      <c r="T44" s="4"/>
      <c r="U44" s="4"/>
    </row>
    <row r="45" spans="3:21" x14ac:dyDescent="0.35">
      <c r="C45" s="41"/>
      <c r="M45"/>
      <c r="N45"/>
      <c r="T45" s="4"/>
      <c r="U45" s="4"/>
    </row>
  </sheetData>
  <mergeCells count="4">
    <mergeCell ref="E4:G4"/>
    <mergeCell ref="I4:K4"/>
    <mergeCell ref="M6:O6"/>
    <mergeCell ref="Q6:S6"/>
  </mergeCells>
  <conditionalFormatting sqref="C45">
    <cfRule type="expression" dxfId="0" priority="1" stopIfTrue="1">
      <formula>IF(COUNTA($C45)=0,0,MOD(SUBTOTAL(103,$C$6:$C45),2)=1)</formula>
    </cfRule>
  </conditionalFormatting>
  <pageMargins left="0.7" right="0.7" top="0.75" bottom="0.75" header="0.3" footer="0.3"/>
  <pageSetup paperSize="9" scale="71" orientation="portrait" r:id="rId1"/>
  <ignoredErrors>
    <ignoredError sqref="E7 G7"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12DE2-09ED-4600-BDA4-A4BBEB533DE5}">
  <dimension ref="B2:O19"/>
  <sheetViews>
    <sheetView showGridLines="0" tabSelected="1" zoomScaleNormal="100" workbookViewId="0">
      <selection activeCell="B20" sqref="B20"/>
    </sheetView>
  </sheetViews>
  <sheetFormatPr defaultRowHeight="11.5" x14ac:dyDescent="0.25"/>
  <cols>
    <col min="1" max="1" width="8.7265625" style="57"/>
    <col min="2" max="2" width="66.6328125" style="57" bestFit="1" customWidth="1"/>
    <col min="3" max="3" width="14.54296875" style="57" customWidth="1"/>
    <col min="4" max="4" width="1.7265625" style="57" customWidth="1"/>
    <col min="5" max="5" width="14.7265625" style="57" customWidth="1"/>
    <col min="6" max="6" width="1.7265625" style="57" customWidth="1"/>
    <col min="7" max="7" width="14.54296875" style="57" customWidth="1"/>
    <col min="8" max="8" width="1.7265625" style="57" customWidth="1"/>
    <col min="9" max="9" width="14.7265625" style="57" customWidth="1"/>
    <col min="10" max="10" width="1.7265625" style="57" customWidth="1"/>
    <col min="11" max="11" width="8.7265625" style="57"/>
    <col min="12" max="12" width="1.81640625" style="57" customWidth="1"/>
    <col min="13" max="13" width="19" style="57" bestFit="1" customWidth="1"/>
    <col min="14" max="14" width="2.6328125" style="57" customWidth="1"/>
    <col min="15" max="15" width="19" style="57" bestFit="1" customWidth="1"/>
    <col min="16" max="16384" width="8.7265625" style="57"/>
  </cols>
  <sheetData>
    <row r="2" spans="2:15" ht="13" x14ac:dyDescent="0.3">
      <c r="B2" s="2" t="s">
        <v>53</v>
      </c>
    </row>
    <row r="4" spans="2:15" x14ac:dyDescent="0.25">
      <c r="B4" s="58" t="s">
        <v>36</v>
      </c>
    </row>
    <row r="5" spans="2:15" ht="11.5" customHeight="1" x14ac:dyDescent="0.25">
      <c r="C5" s="96" t="s">
        <v>70</v>
      </c>
      <c r="D5" s="96"/>
      <c r="E5" s="96"/>
      <c r="F5" s="96"/>
      <c r="G5" s="96" t="s">
        <v>71</v>
      </c>
      <c r="H5" s="96"/>
      <c r="I5" s="96"/>
      <c r="J5" s="96"/>
    </row>
    <row r="6" spans="2:15" ht="14.5" x14ac:dyDescent="0.35">
      <c r="C6" s="36">
        <v>2024</v>
      </c>
      <c r="D6" s="37"/>
      <c r="E6" s="36">
        <v>2023</v>
      </c>
      <c r="F6" s="38"/>
      <c r="G6" s="36">
        <v>2024</v>
      </c>
      <c r="H6" s="37"/>
      <c r="I6" s="36">
        <v>2023</v>
      </c>
      <c r="J6" s="38"/>
      <c r="M6" s="4"/>
      <c r="N6"/>
      <c r="O6" s="4"/>
    </row>
    <row r="7" spans="2:15" x14ac:dyDescent="0.25">
      <c r="B7" s="59" t="s">
        <v>54</v>
      </c>
      <c r="C7" s="47">
        <f>'P&amp;L'!E25</f>
        <v>-20839</v>
      </c>
      <c r="D7" s="59"/>
      <c r="E7" s="47">
        <f>'P&amp;L'!G25</f>
        <v>-12877</v>
      </c>
      <c r="F7" s="59"/>
      <c r="G7" s="47">
        <f>'P&amp;L'!I25</f>
        <v>-36932</v>
      </c>
      <c r="H7" s="59"/>
      <c r="I7" s="47">
        <f>'P&amp;L'!K25</f>
        <v>-58892</v>
      </c>
      <c r="J7" s="59"/>
      <c r="M7" s="35"/>
      <c r="N7" s="35"/>
      <c r="O7" s="35"/>
    </row>
    <row r="8" spans="2:15" x14ac:dyDescent="0.25">
      <c r="B8" s="57" t="s">
        <v>55</v>
      </c>
    </row>
    <row r="9" spans="2:15" x14ac:dyDescent="0.25">
      <c r="B9" s="66" t="s">
        <v>56</v>
      </c>
      <c r="C9" s="45">
        <v>0</v>
      </c>
      <c r="D9" s="59"/>
      <c r="E9" s="45">
        <v>0</v>
      </c>
      <c r="G9" s="45">
        <v>0</v>
      </c>
      <c r="H9" s="59"/>
      <c r="I9" s="45">
        <v>34863</v>
      </c>
    </row>
    <row r="10" spans="2:15" x14ac:dyDescent="0.25">
      <c r="B10" s="60" t="s">
        <v>57</v>
      </c>
      <c r="C10" s="61">
        <f>SUM(C7:C9)</f>
        <v>-20839</v>
      </c>
      <c r="D10" s="61"/>
      <c r="E10" s="61">
        <f>SUM(E7:E9)</f>
        <v>-12877</v>
      </c>
      <c r="F10" s="59"/>
      <c r="G10" s="61">
        <f>SUM(G7:G9)</f>
        <v>-36932</v>
      </c>
      <c r="H10" s="61"/>
      <c r="I10" s="61">
        <f>SUM(I7:I9)</f>
        <v>-24029</v>
      </c>
      <c r="J10" s="59"/>
      <c r="K10" s="83"/>
      <c r="M10" s="92"/>
      <c r="O10" s="81"/>
    </row>
    <row r="12" spans="2:15" x14ac:dyDescent="0.25">
      <c r="B12" s="57" t="s">
        <v>58</v>
      </c>
      <c r="C12" s="55">
        <f>C7/C15*1000</f>
        <v>-0.51409673273134915</v>
      </c>
      <c r="E12" s="55">
        <f>E7/E15*1000</f>
        <v>-0.3836374815577237</v>
      </c>
      <c r="G12" s="55">
        <f>G7/G15*1000</f>
        <v>-0.95758948393959442</v>
      </c>
      <c r="I12" s="55">
        <f>I7/I15*1000</f>
        <v>-2.5303624589974039</v>
      </c>
    </row>
    <row r="13" spans="2:15" x14ac:dyDescent="0.25">
      <c r="B13" s="60" t="s">
        <v>59</v>
      </c>
      <c r="C13" s="62">
        <f>C10/C15*1000</f>
        <v>-0.51409673273134915</v>
      </c>
      <c r="D13" s="59"/>
      <c r="E13" s="62">
        <f>E10/E15*1000</f>
        <v>-0.3836374815577237</v>
      </c>
      <c r="F13" s="59"/>
      <c r="G13" s="62">
        <f>G10/G15*1000</f>
        <v>-0.95758948393959442</v>
      </c>
      <c r="H13" s="59"/>
      <c r="I13" s="62">
        <f>I10/I15*1000</f>
        <v>-1.0324335992536953</v>
      </c>
      <c r="J13" s="59"/>
      <c r="K13" s="82"/>
      <c r="M13" s="91"/>
      <c r="O13" s="91"/>
    </row>
    <row r="15" spans="2:15" x14ac:dyDescent="0.25">
      <c r="B15" s="60" t="s">
        <v>60</v>
      </c>
      <c r="C15" s="63">
        <v>40535173</v>
      </c>
      <c r="D15" s="64"/>
      <c r="E15" s="63">
        <v>33565542</v>
      </c>
      <c r="F15" s="64"/>
      <c r="G15" s="63">
        <v>38567675</v>
      </c>
      <c r="H15" s="64"/>
      <c r="I15" s="63">
        <v>23274136</v>
      </c>
      <c r="J15" s="64"/>
    </row>
    <row r="17" spans="2:10" ht="11.5" customHeight="1" x14ac:dyDescent="0.35">
      <c r="B17" s="97" t="s">
        <v>61</v>
      </c>
      <c r="C17" s="97"/>
      <c r="D17" s="97"/>
      <c r="E17" s="97"/>
      <c r="F17" s="97"/>
      <c r="G17" s="97"/>
      <c r="H17" s="97"/>
      <c r="I17" s="97"/>
      <c r="J17" s="77"/>
    </row>
    <row r="18" spans="2:10" ht="11.5" customHeight="1" x14ac:dyDescent="0.35">
      <c r="B18" s="97"/>
      <c r="C18" s="97"/>
      <c r="D18" s="97"/>
      <c r="E18" s="97"/>
      <c r="F18" s="97"/>
      <c r="G18" s="97"/>
      <c r="H18" s="97"/>
      <c r="I18" s="97"/>
      <c r="J18" s="77"/>
    </row>
    <row r="19" spans="2:10" ht="11.5" customHeight="1" x14ac:dyDescent="0.35">
      <c r="B19" s="97"/>
      <c r="C19" s="97"/>
      <c r="D19" s="97"/>
      <c r="E19" s="97"/>
      <c r="F19" s="97"/>
      <c r="G19" s="97"/>
      <c r="H19" s="97"/>
      <c r="I19" s="97"/>
      <c r="J19" s="77"/>
    </row>
  </sheetData>
  <mergeCells count="3">
    <mergeCell ref="C5:F5"/>
    <mergeCell ref="G5:J5"/>
    <mergeCell ref="B17:I19"/>
  </mergeCells>
  <pageMargins left="0.7" right="0.7" top="0.75" bottom="0.75" header="0.3" footer="0.3"/>
  <pageSetup paperSize="9" scale="6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65A430C58AAF4479DDC6D960AAC5BF7" ma:contentTypeVersion="11" ma:contentTypeDescription="Create a new document." ma:contentTypeScope="" ma:versionID="025e7229acb3bb407f1e3b3c7fd4cfec">
  <xsd:schema xmlns:xsd="http://www.w3.org/2001/XMLSchema" xmlns:xs="http://www.w3.org/2001/XMLSchema" xmlns:p="http://schemas.microsoft.com/office/2006/metadata/properties" xmlns:ns2="e1eb0a79-3a4b-436f-8283-7ca904513c7d" xmlns:ns3="e92dadff-5f2e-495f-a8bf-039ff1c1e243" targetNamespace="http://schemas.microsoft.com/office/2006/metadata/properties" ma:root="true" ma:fieldsID="4694e9da863c25a091f77715f25c04d1" ns2:_="" ns3:_="">
    <xsd:import namespace="e1eb0a79-3a4b-436f-8283-7ca904513c7d"/>
    <xsd:import namespace="e92dadff-5f2e-495f-a8bf-039ff1c1e24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1eb0a79-3a4b-436f-8283-7ca904513c7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3de697a-b4c5-46a4-b30c-97e3aa9657b4"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92dadff-5f2e-495f-a8bf-039ff1c1e243"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f6027cd7-f34e-497d-a5a1-ad69f791906c}" ma:internalName="TaxCatchAll" ma:showField="CatchAllData" ma:web="e92dadff-5f2e-495f-a8bf-039ff1c1e24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1eb0a79-3a4b-436f-8283-7ca904513c7d">
      <Terms xmlns="http://schemas.microsoft.com/office/infopath/2007/PartnerControls"/>
    </lcf76f155ced4ddcb4097134ff3c332f>
    <TaxCatchAll xmlns="e92dadff-5f2e-495f-a8bf-039ff1c1e243" xsi:nil="true"/>
  </documentManagement>
</p:properties>
</file>

<file path=customXml/itemProps1.xml><?xml version="1.0" encoding="utf-8"?>
<ds:datastoreItem xmlns:ds="http://schemas.openxmlformats.org/officeDocument/2006/customXml" ds:itemID="{CF42E26A-E73D-410A-BC82-8F5E30E89A1B}"/>
</file>

<file path=customXml/itemProps2.xml><?xml version="1.0" encoding="utf-8"?>
<ds:datastoreItem xmlns:ds="http://schemas.openxmlformats.org/officeDocument/2006/customXml" ds:itemID="{198E78AD-08F7-4E20-BD04-549765B8198E}"/>
</file>

<file path=customXml/itemProps3.xml><?xml version="1.0" encoding="utf-8"?>
<ds:datastoreItem xmlns:ds="http://schemas.openxmlformats.org/officeDocument/2006/customXml" ds:itemID="{0C5888B3-87C2-4779-8073-F57A6EFF4F8D}"/>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1</vt:i4>
      </vt:variant>
    </vt:vector>
  </HeadingPairs>
  <TitlesOfParts>
    <vt:vector size="14" baseType="lpstr">
      <vt:lpstr>Balance Sheet</vt:lpstr>
      <vt:lpstr>P&amp;L</vt:lpstr>
      <vt:lpstr>Non-IFRS</vt:lpstr>
      <vt:lpstr>FS_Financial_Position</vt:lpstr>
      <vt:lpstr>FS_Stmt_Loss</vt:lpstr>
      <vt:lpstr>PR_BS</vt:lpstr>
      <vt:lpstr>PR_NonIFRS</vt:lpstr>
      <vt:lpstr>PR_NonIFRS_footnotes</vt:lpstr>
      <vt:lpstr>PR_nonIFRS_tableonly</vt:lpstr>
      <vt:lpstr>PR_NonIFRS_YTD</vt:lpstr>
      <vt:lpstr>PR_PL</vt:lpstr>
      <vt:lpstr>'Balance Sheet'!Print_Area</vt:lpstr>
      <vt:lpstr>'Non-IFRS'!Print_Area</vt:lpstr>
      <vt:lpstr>'P&amp;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26T23:43:31Z</dcterms:created>
  <dcterms:modified xsi:type="dcterms:W3CDTF">2024-08-26T23:45: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365A430C58AAF4479DDC6D960AAC5BF7</vt:lpwstr>
  </property>
</Properties>
</file>